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1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ATES\Electric Rate Review (ERR) (LOC)\U2XXXX Electric Rate Case (2022 Electric Rate Review)\01 Initial Filing\01Cost\Part III\FINAL\"/>
    </mc:Choice>
  </mc:AlternateContent>
  <xr:revisionPtr revIDLastSave="0" documentId="8_{96CD4E27-545A-4549-A753-016B4810539D}" xr6:coauthVersionLast="47" xr6:coauthVersionMax="47" xr10:uidLastSave="{00000000-0000-0000-0000-000000000000}"/>
  <bookViews>
    <workbookView xWindow="2175" yWindow="750" windowWidth="18660" windowHeight="16380" xr2:uid="{3E562F05-BA2A-4B7E-9EDC-8468ABFCAA57}"/>
  </bookViews>
  <sheets>
    <sheet name="Requirement 29 Part 1" sheetId="2" r:id="rId1"/>
    <sheet name="Requirement 29 Part 2" sheetId="1" r:id="rId2"/>
    <sheet name="Requirement 28" sheetId="3" r:id="rId3"/>
  </sheets>
  <definedNames>
    <definedName name="_xlnm._FilterDatabase" localSheetId="2" hidden="1">'Requirement 28'!$A$7:$G$385447</definedName>
    <definedName name="_xlnm._FilterDatabase" localSheetId="1" hidden="1">'Requirement 29 Part 2'!$H$7:$M$25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1" l="1"/>
  <c r="A3" i="1"/>
  <c r="A2" i="1"/>
  <c r="A1" i="1"/>
  <c r="A2" i="2"/>
  <c r="A3" i="2"/>
  <c r="A4" i="2"/>
  <c r="A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SNELLY  C APONTE</author>
  </authors>
  <commentList>
    <comment ref="B7" authorId="0" shapeId="0" xr:uid="{7A2345A2-B43A-4721-83D5-42FAB0D9B629}">
      <text>
        <r>
          <rPr>
            <b/>
            <sz val="9"/>
            <color indexed="81"/>
            <rFont val="Tahoma"/>
            <family val="2"/>
          </rPr>
          <t>JOSNELLY  C APONTE:</t>
        </r>
        <r>
          <rPr>
            <sz val="9"/>
            <color indexed="81"/>
            <rFont val="Tahoma"/>
            <family val="2"/>
          </rPr>
          <t xml:space="preserve">
No GD1GEI - Customer moved to GPTU</t>
        </r>
      </text>
    </comment>
  </commentList>
</comments>
</file>

<file path=xl/sharedStrings.xml><?xml version="1.0" encoding="utf-8"?>
<sst xmlns="http://schemas.openxmlformats.org/spreadsheetml/2006/main" count="771425" uniqueCount="78">
  <si>
    <t>Monthly Coincident Peaks*</t>
  </si>
  <si>
    <t>Monthly Lowest Hour*</t>
  </si>
  <si>
    <t>Year</t>
  </si>
  <si>
    <t>Month</t>
  </si>
  <si>
    <t>Day</t>
  </si>
  <si>
    <t>Hour</t>
  </si>
  <si>
    <t>kWh</t>
  </si>
  <si>
    <t>* Coincident Peaks at generation and Coincident Lowest Hour at delivery level</t>
  </si>
  <si>
    <t>Monthly Lowest Hour by Class*</t>
  </si>
  <si>
    <t>Monthly Class Peak by Class*</t>
  </si>
  <si>
    <t>Class</t>
  </si>
  <si>
    <t>RS</t>
  </si>
  <si>
    <t>GS</t>
  </si>
  <si>
    <t>GS GEI</t>
  </si>
  <si>
    <t>GSD</t>
  </si>
  <si>
    <t>GSD GEI</t>
  </si>
  <si>
    <t>GP</t>
  </si>
  <si>
    <t>GP GEI</t>
  </si>
  <si>
    <t>GPTU</t>
  </si>
  <si>
    <t>GPD VLT1</t>
  </si>
  <si>
    <t>GPD GEI VLT1</t>
  </si>
  <si>
    <t>GPD VLT2</t>
  </si>
  <si>
    <t>GPD GEI VLT2</t>
  </si>
  <si>
    <t>GPD VLT3</t>
  </si>
  <si>
    <t>GPD GEI VLT3</t>
  </si>
  <si>
    <t>EIP</t>
  </si>
  <si>
    <t>GSG</t>
  </si>
  <si>
    <t>GML</t>
  </si>
  <si>
    <t>GUL</t>
  </si>
  <si>
    <t>GUXL</t>
  </si>
  <si>
    <t>GU</t>
  </si>
  <si>
    <t>NON JURISDICTIONAL</t>
  </si>
  <si>
    <t>* Value represents max or min for a given rate for each class at delivery level. Note that  there could be more than one correct Day/Hour value, for example where a classes' lowest or peak value occurs more than once in a given month.</t>
  </si>
  <si>
    <t>Michigan Public Service Commission</t>
  </si>
  <si>
    <t>Case No. U-2XXXX</t>
  </si>
  <si>
    <t xml:space="preserve">Consumers Energy </t>
  </si>
  <si>
    <t>MMM YYYY</t>
  </si>
  <si>
    <t>LOAD 8760*</t>
  </si>
  <si>
    <t>RATE</t>
  </si>
  <si>
    <t xml:space="preserve">Year </t>
  </si>
  <si>
    <t>Kwh</t>
  </si>
  <si>
    <t>RT</t>
  </si>
  <si>
    <t>GSROA</t>
  </si>
  <si>
    <t>GSGEI</t>
  </si>
  <si>
    <t>GSROAGEI</t>
  </si>
  <si>
    <t>GSDROA</t>
  </si>
  <si>
    <t>GSDGEI</t>
  </si>
  <si>
    <t>GSDROAGEI</t>
  </si>
  <si>
    <t>GPVLT1</t>
  </si>
  <si>
    <t>GPVLT2</t>
  </si>
  <si>
    <t>GP2ROA</t>
  </si>
  <si>
    <t>GPVLT3</t>
  </si>
  <si>
    <t>GP3ROA</t>
  </si>
  <si>
    <t>GP3GEI</t>
  </si>
  <si>
    <t>GPROA3GEI</t>
  </si>
  <si>
    <t>GPTU1</t>
  </si>
  <si>
    <t>GPTU2</t>
  </si>
  <si>
    <t>GPTU3</t>
  </si>
  <si>
    <t>GPDVLT1</t>
  </si>
  <si>
    <t>GPD1GI</t>
  </si>
  <si>
    <t>GPD1ROA</t>
  </si>
  <si>
    <t>GPDROA1GEI</t>
  </si>
  <si>
    <t>GPDVLT2</t>
  </si>
  <si>
    <t>GPD2GI</t>
  </si>
  <si>
    <t>GPD2ROA</t>
  </si>
  <si>
    <t>GPD2GEI</t>
  </si>
  <si>
    <t>GPDROA2GEI</t>
  </si>
  <si>
    <t>GPDVLT3</t>
  </si>
  <si>
    <t>GPD3GI</t>
  </si>
  <si>
    <t>GPD3ROA</t>
  </si>
  <si>
    <t>GPD3GEI</t>
  </si>
  <si>
    <t>GPDROA3GEI</t>
  </si>
  <si>
    <t>EIP1</t>
  </si>
  <si>
    <t>EIP2</t>
  </si>
  <si>
    <t>EIP3</t>
  </si>
  <si>
    <t>NJ1</t>
  </si>
  <si>
    <t>NJ2</t>
  </si>
  <si>
    <t>* At delivery lev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rgb="FF000000"/>
      <name val="Open Sans"/>
      <family val="2"/>
    </font>
    <font>
      <sz val="10"/>
      <name val="MS Sans Serif"/>
      <family val="2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4" fillId="0" borderId="0"/>
  </cellStyleXfs>
  <cellXfs count="27">
    <xf numFmtId="0" fontId="0" fillId="0" borderId="0" xfId="0"/>
    <xf numFmtId="0" fontId="5" fillId="0" borderId="0" xfId="2" applyFont="1"/>
    <xf numFmtId="0" fontId="5" fillId="0" borderId="0" xfId="3" applyFont="1"/>
    <xf numFmtId="0" fontId="1" fillId="0" borderId="0" xfId="0" applyFont="1"/>
    <xf numFmtId="0" fontId="5" fillId="0" borderId="1" xfId="3" applyFont="1" applyBorder="1" applyAlignment="1">
      <alignment textRotation="255"/>
    </xf>
    <xf numFmtId="0" fontId="5" fillId="0" borderId="1" xfId="3" applyFont="1" applyBorder="1" applyAlignment="1">
      <alignment horizontal="center"/>
    </xf>
    <xf numFmtId="0" fontId="5" fillId="0" borderId="0" xfId="3" applyFont="1" applyAlignment="1">
      <alignment horizontal="center"/>
    </xf>
    <xf numFmtId="0" fontId="7" fillId="0" borderId="0" xfId="3" applyFont="1"/>
    <xf numFmtId="0" fontId="2" fillId="0" borderId="0" xfId="3" applyFont="1" applyAlignment="1">
      <alignment horizontal="center"/>
    </xf>
    <xf numFmtId="164" fontId="6" fillId="0" borderId="1" xfId="4" applyNumberFormat="1" applyFont="1" applyFill="1" applyBorder="1" applyAlignment="1">
      <alignment horizontal="center"/>
    </xf>
    <xf numFmtId="0" fontId="6" fillId="0" borderId="0" xfId="3" applyFont="1" applyAlignment="1">
      <alignment horizontal="center"/>
    </xf>
    <xf numFmtId="164" fontId="1" fillId="0" borderId="1" xfId="4" applyNumberFormat="1" applyFont="1" applyFill="1" applyBorder="1" applyAlignment="1">
      <alignment horizontal="center" vertical="center"/>
    </xf>
    <xf numFmtId="164" fontId="1" fillId="0" borderId="0" xfId="4" applyNumberFormat="1" applyFont="1" applyBorder="1" applyAlignment="1">
      <alignment horizontal="center" vertical="center"/>
    </xf>
    <xf numFmtId="0" fontId="5" fillId="0" borderId="0" xfId="3" applyFont="1" applyAlignment="1">
      <alignment textRotation="255"/>
    </xf>
    <xf numFmtId="0" fontId="5" fillId="0" borderId="1" xfId="3" applyFont="1" applyBorder="1" applyAlignment="1">
      <alignment horizontal="left"/>
    </xf>
    <xf numFmtId="0" fontId="5" fillId="0" borderId="1" xfId="3" applyFont="1" applyBorder="1" applyAlignment="1">
      <alignment horizontal="center" vertical="center"/>
    </xf>
    <xf numFmtId="0" fontId="7" fillId="0" borderId="0" xfId="5" applyFont="1"/>
    <xf numFmtId="0" fontId="1" fillId="0" borderId="1" xfId="0" applyFont="1" applyBorder="1"/>
    <xf numFmtId="164" fontId="1" fillId="0" borderId="1" xfId="1" applyNumberFormat="1" applyFont="1" applyBorder="1"/>
    <xf numFmtId="0" fontId="0" fillId="0" borderId="1" xfId="0" applyBorder="1" applyAlignment="1">
      <alignment vertical="center" wrapText="1"/>
    </xf>
    <xf numFmtId="164" fontId="0" fillId="0" borderId="1" xfId="1" applyNumberFormat="1" applyFont="1" applyBorder="1" applyAlignment="1">
      <alignment vertical="center" wrapText="1"/>
    </xf>
    <xf numFmtId="0" fontId="6" fillId="0" borderId="1" xfId="2" applyFont="1" applyBorder="1" applyAlignment="1">
      <alignment horizontal="center"/>
    </xf>
    <xf numFmtId="0" fontId="5" fillId="2" borderId="0" xfId="2" applyFont="1" applyFill="1"/>
    <xf numFmtId="17" fontId="5" fillId="2" borderId="0" xfId="2" quotePrefix="1" applyNumberFormat="1" applyFont="1" applyFill="1"/>
    <xf numFmtId="0" fontId="6" fillId="0" borderId="1" xfId="2" applyFont="1" applyBorder="1" applyAlignment="1">
      <alignment horizontal="center"/>
    </xf>
    <xf numFmtId="0" fontId="6" fillId="0" borderId="1" xfId="3" applyFont="1" applyBorder="1" applyAlignment="1">
      <alignment horizontal="center"/>
    </xf>
    <xf numFmtId="0" fontId="5" fillId="0" borderId="0" xfId="3" applyFont="1" applyAlignment="1">
      <alignment horizontal="left" wrapText="1"/>
    </xf>
  </cellXfs>
  <cellStyles count="6">
    <cellStyle name="Comma" xfId="1" builtinId="3"/>
    <cellStyle name="Comma 4" xfId="4" xr:uid="{7B56963B-2F25-4802-A30B-E200D09E0FBC}"/>
    <cellStyle name="Normal" xfId="0" builtinId="0"/>
    <cellStyle name="Normal 2 3" xfId="5" xr:uid="{5115C7C3-596F-4E6C-9A77-D9499AD59960}"/>
    <cellStyle name="Normal 5 2" xfId="2" xr:uid="{4032215E-C6B7-4DFB-B2A2-0CB9D36A3E6F}"/>
    <cellStyle name="Normal 6" xfId="3" xr:uid="{5359F504-D0CC-43A9-BD98-65E623C42C0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FBEDB-FF37-4F89-9EFB-A6E4F99F81D2}">
  <dimension ref="A1:K22"/>
  <sheetViews>
    <sheetView workbookViewId="0">
      <pane ySplit="8" topLeftCell="A9" activePane="bottomLeft" state="frozen"/>
      <selection pane="bottomLeft" sqref="A1:A4"/>
    </sheetView>
  </sheetViews>
  <sheetFormatPr defaultRowHeight="15"/>
  <cols>
    <col min="1" max="1" width="9.28515625" style="3" bestFit="1" customWidth="1"/>
    <col min="2" max="2" width="9.140625" style="3"/>
    <col min="3" max="4" width="9.28515625" style="3" bestFit="1" customWidth="1"/>
    <col min="5" max="5" width="10" style="3" bestFit="1" customWidth="1"/>
    <col min="6" max="6" width="9.140625" style="3"/>
    <col min="7" max="7" width="9.28515625" style="3" bestFit="1" customWidth="1"/>
    <col min="8" max="8" width="9.140625" style="3"/>
    <col min="9" max="10" width="9.28515625" style="3" bestFit="1" customWidth="1"/>
    <col min="11" max="11" width="10.5703125" style="3" bestFit="1" customWidth="1"/>
    <col min="12" max="16384" width="9.140625" style="3"/>
  </cols>
  <sheetData>
    <row r="1" spans="1:11">
      <c r="A1" s="1" t="str">
        <f>'Requirement 28'!A1</f>
        <v>Michigan Public Service Commission</v>
      </c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>
      <c r="A2" s="1" t="str">
        <f>'Requirement 28'!A2</f>
        <v>Case No. U-2XXXX</v>
      </c>
      <c r="B2" s="2"/>
      <c r="C2" s="2"/>
      <c r="D2" s="2"/>
      <c r="E2" s="2"/>
      <c r="F2" s="2"/>
      <c r="G2" s="2"/>
      <c r="H2" s="2"/>
      <c r="I2" s="2"/>
      <c r="J2" s="2"/>
      <c r="K2" s="2"/>
    </row>
    <row r="3" spans="1:11">
      <c r="A3" s="1" t="str">
        <f>'Requirement 28'!A3</f>
        <v xml:space="preserve">Consumers Energy </v>
      </c>
      <c r="B3" s="2"/>
      <c r="C3" s="2"/>
      <c r="D3" s="2"/>
      <c r="E3" s="2"/>
      <c r="F3" s="2"/>
      <c r="G3" s="2"/>
      <c r="H3" s="2"/>
      <c r="I3" s="2"/>
      <c r="J3" s="2"/>
      <c r="K3" s="2"/>
    </row>
    <row r="4" spans="1:11">
      <c r="A4" s="1" t="str">
        <f>'Requirement 28'!A4</f>
        <v>MMM YYYY</v>
      </c>
      <c r="B4" s="2"/>
      <c r="C4" s="2"/>
      <c r="D4" s="2"/>
      <c r="E4" s="2"/>
      <c r="F4" s="2"/>
      <c r="G4" s="2"/>
      <c r="H4" s="2"/>
      <c r="I4" s="2"/>
      <c r="J4" s="2"/>
      <c r="K4" s="2"/>
    </row>
    <row r="5" spans="1:11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>
      <c r="A6" s="2"/>
      <c r="B6" s="2"/>
      <c r="C6" s="2"/>
      <c r="D6" s="2"/>
      <c r="E6" s="2"/>
      <c r="F6" s="2"/>
      <c r="G6" s="2"/>
      <c r="H6" s="2"/>
      <c r="I6" s="2"/>
      <c r="J6" s="2"/>
      <c r="K6" s="2"/>
    </row>
    <row r="7" spans="1:11">
      <c r="A7" s="25" t="s">
        <v>0</v>
      </c>
      <c r="B7" s="25"/>
      <c r="C7" s="25"/>
      <c r="D7" s="25"/>
      <c r="E7" s="25"/>
      <c r="F7" s="2"/>
      <c r="G7" s="25" t="s">
        <v>1</v>
      </c>
      <c r="H7" s="25"/>
      <c r="I7" s="25"/>
      <c r="J7" s="25"/>
      <c r="K7" s="25"/>
    </row>
    <row r="8" spans="1:11" ht="76.5">
      <c r="A8" s="4" t="s">
        <v>2</v>
      </c>
      <c r="B8" s="4" t="s">
        <v>3</v>
      </c>
      <c r="C8" s="4" t="s">
        <v>4</v>
      </c>
      <c r="D8" s="4" t="s">
        <v>5</v>
      </c>
      <c r="E8" s="4" t="s">
        <v>6</v>
      </c>
      <c r="F8" s="2"/>
      <c r="G8" s="4" t="s">
        <v>2</v>
      </c>
      <c r="H8" s="4" t="s">
        <v>3</v>
      </c>
      <c r="I8" s="4" t="s">
        <v>4</v>
      </c>
      <c r="J8" s="4" t="s">
        <v>5</v>
      </c>
      <c r="K8" s="4" t="s">
        <v>6</v>
      </c>
    </row>
    <row r="9" spans="1:11">
      <c r="A9" s="5">
        <v>2019</v>
      </c>
      <c r="B9" s="19">
        <v>1</v>
      </c>
      <c r="C9" s="19">
        <v>21</v>
      </c>
      <c r="D9" s="19">
        <v>19</v>
      </c>
      <c r="E9" s="20">
        <v>5305695</v>
      </c>
      <c r="F9" s="6"/>
      <c r="G9" s="5">
        <v>2019</v>
      </c>
      <c r="H9" s="19">
        <v>1</v>
      </c>
      <c r="I9" s="19">
        <v>1</v>
      </c>
      <c r="J9" s="19">
        <v>4</v>
      </c>
      <c r="K9" s="20">
        <v>2899228.5797999999</v>
      </c>
    </row>
    <row r="10" spans="1:11">
      <c r="A10" s="5">
        <v>2019</v>
      </c>
      <c r="B10" s="19">
        <v>2</v>
      </c>
      <c r="C10" s="19">
        <v>1</v>
      </c>
      <c r="D10" s="19">
        <v>10</v>
      </c>
      <c r="E10" s="20">
        <v>5065442</v>
      </c>
      <c r="F10" s="6"/>
      <c r="G10" s="5">
        <v>2019</v>
      </c>
      <c r="H10" s="19">
        <v>2</v>
      </c>
      <c r="I10" s="19">
        <v>24</v>
      </c>
      <c r="J10" s="19">
        <v>4</v>
      </c>
      <c r="K10" s="20">
        <v>3018396.2094999999</v>
      </c>
    </row>
    <row r="11" spans="1:11">
      <c r="A11" s="5">
        <v>2019</v>
      </c>
      <c r="B11" s="19">
        <v>3</v>
      </c>
      <c r="C11" s="19">
        <v>4</v>
      </c>
      <c r="D11" s="19">
        <v>20</v>
      </c>
      <c r="E11" s="20">
        <v>5058082</v>
      </c>
      <c r="F11" s="6"/>
      <c r="G11" s="5">
        <v>2019</v>
      </c>
      <c r="H11" s="19">
        <v>3</v>
      </c>
      <c r="I11" s="19">
        <v>30</v>
      </c>
      <c r="J11" s="19">
        <v>3</v>
      </c>
      <c r="K11" s="20">
        <v>2989124.2053999999</v>
      </c>
    </row>
    <row r="12" spans="1:11">
      <c r="A12" s="5">
        <v>2019</v>
      </c>
      <c r="B12" s="19">
        <v>4</v>
      </c>
      <c r="C12" s="19">
        <v>11</v>
      </c>
      <c r="D12" s="19">
        <v>10</v>
      </c>
      <c r="E12" s="20">
        <v>4535202</v>
      </c>
      <c r="F12" s="6"/>
      <c r="G12" s="5">
        <v>2019</v>
      </c>
      <c r="H12" s="19">
        <v>4</v>
      </c>
      <c r="I12" s="19">
        <v>21</v>
      </c>
      <c r="J12" s="19">
        <v>3</v>
      </c>
      <c r="K12" s="20">
        <v>2696772.6978000002</v>
      </c>
    </row>
    <row r="13" spans="1:11">
      <c r="A13" s="5">
        <v>2019</v>
      </c>
      <c r="B13" s="19">
        <v>5</v>
      </c>
      <c r="C13" s="19">
        <v>31</v>
      </c>
      <c r="D13" s="19">
        <v>16</v>
      </c>
      <c r="E13" s="20">
        <v>4402310</v>
      </c>
      <c r="F13" s="6"/>
      <c r="G13" s="5">
        <v>2019</v>
      </c>
      <c r="H13" s="19">
        <v>5</v>
      </c>
      <c r="I13" s="19">
        <v>27</v>
      </c>
      <c r="J13" s="19">
        <v>3</v>
      </c>
      <c r="K13" s="20">
        <v>2652206.4741000002</v>
      </c>
    </row>
    <row r="14" spans="1:11">
      <c r="A14" s="5">
        <v>2019</v>
      </c>
      <c r="B14" s="19">
        <v>6</v>
      </c>
      <c r="C14" s="19">
        <v>27</v>
      </c>
      <c r="D14" s="19">
        <v>17</v>
      </c>
      <c r="E14" s="20">
        <v>6274126</v>
      </c>
      <c r="F14" s="6"/>
      <c r="G14" s="5">
        <v>2019</v>
      </c>
      <c r="H14" s="19">
        <v>6</v>
      </c>
      <c r="I14" s="19">
        <v>2</v>
      </c>
      <c r="J14" s="19">
        <v>4</v>
      </c>
      <c r="K14" s="20">
        <v>2798048.3116000001</v>
      </c>
    </row>
    <row r="15" spans="1:11">
      <c r="A15" s="5">
        <v>2019</v>
      </c>
      <c r="B15" s="19">
        <v>7</v>
      </c>
      <c r="C15" s="19">
        <v>19</v>
      </c>
      <c r="D15" s="19">
        <v>16</v>
      </c>
      <c r="E15" s="20">
        <v>7476495</v>
      </c>
      <c r="F15" s="6"/>
      <c r="G15" s="5">
        <v>2019</v>
      </c>
      <c r="H15" s="19">
        <v>7</v>
      </c>
      <c r="I15" s="19">
        <v>7</v>
      </c>
      <c r="J15" s="19">
        <v>6</v>
      </c>
      <c r="K15" s="20">
        <v>3199255.6310999999</v>
      </c>
    </row>
    <row r="16" spans="1:11">
      <c r="A16" s="5">
        <v>2019</v>
      </c>
      <c r="B16" s="19">
        <v>8</v>
      </c>
      <c r="C16" s="19">
        <v>5</v>
      </c>
      <c r="D16" s="19">
        <v>16</v>
      </c>
      <c r="E16" s="20">
        <v>6664454</v>
      </c>
      <c r="F16" s="6"/>
      <c r="G16" s="5">
        <v>2019</v>
      </c>
      <c r="H16" s="19">
        <v>8</v>
      </c>
      <c r="I16" s="19">
        <v>31</v>
      </c>
      <c r="J16" s="19">
        <v>4</v>
      </c>
      <c r="K16" s="20">
        <v>2822566.3265999998</v>
      </c>
    </row>
    <row r="17" spans="1:11">
      <c r="A17" s="5">
        <v>2019</v>
      </c>
      <c r="B17" s="19">
        <v>9</v>
      </c>
      <c r="C17" s="19">
        <v>11</v>
      </c>
      <c r="D17" s="19">
        <v>16</v>
      </c>
      <c r="E17" s="20">
        <v>6041457</v>
      </c>
      <c r="F17" s="6"/>
      <c r="G17" s="5">
        <v>2019</v>
      </c>
      <c r="H17" s="19">
        <v>9</v>
      </c>
      <c r="I17" s="19">
        <v>29</v>
      </c>
      <c r="J17" s="19">
        <v>4</v>
      </c>
      <c r="K17" s="20">
        <v>2719084.0203</v>
      </c>
    </row>
    <row r="18" spans="1:11">
      <c r="A18" s="5">
        <v>2019</v>
      </c>
      <c r="B18" s="19">
        <v>10</v>
      </c>
      <c r="C18" s="19">
        <v>1</v>
      </c>
      <c r="D18" s="19">
        <v>13</v>
      </c>
      <c r="E18" s="20">
        <v>5053385</v>
      </c>
      <c r="F18" s="6"/>
      <c r="G18" s="5">
        <v>2019</v>
      </c>
      <c r="H18" s="19">
        <v>10</v>
      </c>
      <c r="I18" s="19">
        <v>20</v>
      </c>
      <c r="J18" s="19">
        <v>3</v>
      </c>
      <c r="K18" s="20">
        <v>2691869.4043999999</v>
      </c>
    </row>
    <row r="19" spans="1:11">
      <c r="A19" s="5">
        <v>2019</v>
      </c>
      <c r="B19" s="19">
        <v>11</v>
      </c>
      <c r="C19" s="19">
        <v>13</v>
      </c>
      <c r="D19" s="19">
        <v>19</v>
      </c>
      <c r="E19" s="20">
        <v>4972518</v>
      </c>
      <c r="F19" s="6"/>
      <c r="G19" s="5">
        <v>2019</v>
      </c>
      <c r="H19" s="19">
        <v>11</v>
      </c>
      <c r="I19" s="19">
        <v>3</v>
      </c>
      <c r="J19" s="19">
        <v>4</v>
      </c>
      <c r="K19" s="20">
        <v>2941999.4065</v>
      </c>
    </row>
    <row r="20" spans="1:11">
      <c r="A20" s="5">
        <v>2019</v>
      </c>
      <c r="B20" s="19">
        <v>12</v>
      </c>
      <c r="C20" s="19">
        <v>11</v>
      </c>
      <c r="D20" s="19">
        <v>19</v>
      </c>
      <c r="E20" s="20">
        <v>5138039</v>
      </c>
      <c r="F20" s="6"/>
      <c r="G20" s="5">
        <v>2019</v>
      </c>
      <c r="H20" s="19">
        <v>12</v>
      </c>
      <c r="I20" s="19">
        <v>26</v>
      </c>
      <c r="J20" s="19">
        <v>3</v>
      </c>
      <c r="K20" s="20">
        <v>2762380.2179999999</v>
      </c>
    </row>
    <row r="21" spans="1:11">
      <c r="A21" s="2"/>
      <c r="B21" s="2"/>
      <c r="C21" s="2"/>
      <c r="D21" s="2"/>
      <c r="E21" s="7"/>
      <c r="F21" s="2"/>
      <c r="G21" s="2"/>
      <c r="H21" s="2"/>
      <c r="I21" s="2"/>
      <c r="J21" s="2"/>
      <c r="K21" s="8"/>
    </row>
    <row r="22" spans="1:11">
      <c r="A22" s="3" t="s">
        <v>7</v>
      </c>
      <c r="B22" s="2"/>
      <c r="C22" s="2"/>
      <c r="D22" s="2"/>
      <c r="E22" s="7"/>
      <c r="F22" s="2"/>
      <c r="G22" s="2"/>
      <c r="H22" s="2"/>
      <c r="I22" s="2"/>
      <c r="J22" s="2"/>
      <c r="K22" s="2"/>
    </row>
  </sheetData>
  <mergeCells count="2">
    <mergeCell ref="A7:E7"/>
    <mergeCell ref="G7:K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CC1B5-C223-4971-8AC2-BB21B41BC3B2}">
  <dimension ref="A1:M261"/>
  <sheetViews>
    <sheetView workbookViewId="0">
      <pane ySplit="7" topLeftCell="A8" activePane="bottomLeft" state="frozen"/>
      <selection pane="bottomLeft" sqref="A1:A4"/>
    </sheetView>
  </sheetViews>
  <sheetFormatPr defaultRowHeight="15"/>
  <cols>
    <col min="1" max="1" width="20.7109375" style="3" customWidth="1"/>
    <col min="2" max="5" width="9.140625" style="3"/>
    <col min="6" max="6" width="10.5703125" style="3" bestFit="1" customWidth="1"/>
    <col min="7" max="7" width="9.140625" style="3"/>
    <col min="8" max="8" width="20.7109375" style="3" customWidth="1"/>
    <col min="9" max="12" width="9.140625" style="3"/>
    <col min="13" max="13" width="12.5703125" style="3" bestFit="1" customWidth="1"/>
    <col min="14" max="16384" width="9.140625" style="3"/>
  </cols>
  <sheetData>
    <row r="1" spans="1:13">
      <c r="A1" s="1" t="str">
        <f>'Requirement 28'!A1</f>
        <v>Michigan Public Service Commission</v>
      </c>
    </row>
    <row r="2" spans="1:13">
      <c r="A2" s="1" t="str">
        <f>'Requirement 28'!A2</f>
        <v>Case No. U-2XXXX</v>
      </c>
    </row>
    <row r="3" spans="1:13">
      <c r="A3" s="1" t="str">
        <f>'Requirement 28'!A3</f>
        <v xml:space="preserve">Consumers Energy </v>
      </c>
    </row>
    <row r="4" spans="1:13">
      <c r="A4" s="1" t="str">
        <f>'Requirement 28'!A4</f>
        <v>MMM YYYY</v>
      </c>
    </row>
    <row r="6" spans="1:13">
      <c r="A6" s="2"/>
      <c r="B6" s="25" t="s">
        <v>8</v>
      </c>
      <c r="C6" s="25"/>
      <c r="D6" s="25"/>
      <c r="E6" s="25"/>
      <c r="F6" s="25"/>
      <c r="G6" s="10"/>
      <c r="H6" s="2"/>
      <c r="I6" s="25" t="s">
        <v>9</v>
      </c>
      <c r="J6" s="25"/>
      <c r="K6" s="25"/>
      <c r="L6" s="25"/>
      <c r="M6" s="25"/>
    </row>
    <row r="7" spans="1:13" ht="76.5">
      <c r="A7" s="4" t="s">
        <v>10</v>
      </c>
      <c r="B7" s="4" t="s">
        <v>2</v>
      </c>
      <c r="C7" s="4" t="s">
        <v>3</v>
      </c>
      <c r="D7" s="4" t="s">
        <v>4</v>
      </c>
      <c r="E7" s="4" t="s">
        <v>5</v>
      </c>
      <c r="F7" s="4" t="s">
        <v>6</v>
      </c>
      <c r="G7" s="13"/>
      <c r="H7" s="4" t="s">
        <v>10</v>
      </c>
      <c r="I7" s="4" t="s">
        <v>2</v>
      </c>
      <c r="J7" s="4" t="s">
        <v>3</v>
      </c>
      <c r="K7" s="4" t="s">
        <v>4</v>
      </c>
      <c r="L7" s="4" t="s">
        <v>5</v>
      </c>
      <c r="M7" s="4" t="s">
        <v>6</v>
      </c>
    </row>
    <row r="8" spans="1:13">
      <c r="A8" s="14" t="s">
        <v>11</v>
      </c>
      <c r="B8" s="15">
        <v>2019</v>
      </c>
      <c r="C8" s="15">
        <v>1</v>
      </c>
      <c r="D8" s="15">
        <v>8</v>
      </c>
      <c r="E8" s="15">
        <v>4</v>
      </c>
      <c r="F8" s="11">
        <v>1017690.5975</v>
      </c>
      <c r="G8" s="12"/>
      <c r="H8" s="19" t="s">
        <v>11</v>
      </c>
      <c r="I8" s="19">
        <v>2019</v>
      </c>
      <c r="J8" s="19">
        <v>1</v>
      </c>
      <c r="K8" s="19">
        <v>30</v>
      </c>
      <c r="L8" s="19">
        <v>19</v>
      </c>
      <c r="M8" s="20">
        <v>2401879.8788000001</v>
      </c>
    </row>
    <row r="9" spans="1:13">
      <c r="A9" s="14" t="s">
        <v>12</v>
      </c>
      <c r="B9" s="15">
        <v>2019</v>
      </c>
      <c r="C9" s="15">
        <v>1</v>
      </c>
      <c r="D9" s="15">
        <v>6</v>
      </c>
      <c r="E9" s="15">
        <v>3</v>
      </c>
      <c r="F9" s="11">
        <v>316967.58860000002</v>
      </c>
      <c r="G9" s="12"/>
      <c r="H9" s="19" t="s">
        <v>12</v>
      </c>
      <c r="I9" s="19">
        <v>2019</v>
      </c>
      <c r="J9" s="19">
        <v>1</v>
      </c>
      <c r="K9" s="19">
        <v>22</v>
      </c>
      <c r="L9" s="19">
        <v>11</v>
      </c>
      <c r="M9" s="20">
        <v>631308.60809999995</v>
      </c>
    </row>
    <row r="10" spans="1:13">
      <c r="A10" s="14" t="s">
        <v>13</v>
      </c>
      <c r="B10" s="15">
        <v>2019</v>
      </c>
      <c r="C10" s="15">
        <v>1</v>
      </c>
      <c r="D10" s="15">
        <v>5</v>
      </c>
      <c r="E10" s="15">
        <v>17</v>
      </c>
      <c r="F10" s="11">
        <v>8722.1103999999996</v>
      </c>
      <c r="G10" s="12"/>
      <c r="H10" s="19" t="s">
        <v>13</v>
      </c>
      <c r="I10" s="19">
        <v>2019</v>
      </c>
      <c r="J10" s="19">
        <v>1</v>
      </c>
      <c r="K10" s="19">
        <v>22</v>
      </c>
      <c r="L10" s="19">
        <v>11</v>
      </c>
      <c r="M10" s="20">
        <v>23290.0658</v>
      </c>
    </row>
    <row r="11" spans="1:13">
      <c r="A11" s="14" t="s">
        <v>14</v>
      </c>
      <c r="B11" s="15">
        <v>2019</v>
      </c>
      <c r="C11" s="15">
        <v>1</v>
      </c>
      <c r="D11" s="15">
        <v>5</v>
      </c>
      <c r="E11" s="15">
        <v>4</v>
      </c>
      <c r="F11" s="11">
        <v>284883.89130000002</v>
      </c>
      <c r="G11" s="12"/>
      <c r="H11" s="19" t="s">
        <v>14</v>
      </c>
      <c r="I11" s="19">
        <v>2019</v>
      </c>
      <c r="J11" s="19">
        <v>1</v>
      </c>
      <c r="K11" s="19">
        <v>22</v>
      </c>
      <c r="L11" s="19">
        <v>11</v>
      </c>
      <c r="M11" s="20">
        <v>407036.87050000002</v>
      </c>
    </row>
    <row r="12" spans="1:13">
      <c r="A12" s="14" t="s">
        <v>15</v>
      </c>
      <c r="B12" s="15">
        <v>2019</v>
      </c>
      <c r="C12" s="15">
        <v>1</v>
      </c>
      <c r="D12" s="15">
        <v>5</v>
      </c>
      <c r="E12" s="15">
        <v>17</v>
      </c>
      <c r="F12" s="11">
        <v>18479.834500000001</v>
      </c>
      <c r="G12" s="12"/>
      <c r="H12" s="19" t="s">
        <v>15</v>
      </c>
      <c r="I12" s="19">
        <v>2019</v>
      </c>
      <c r="J12" s="19">
        <v>1</v>
      </c>
      <c r="K12" s="19">
        <v>22</v>
      </c>
      <c r="L12" s="19">
        <v>10</v>
      </c>
      <c r="M12" s="20">
        <v>44268.074200000003</v>
      </c>
    </row>
    <row r="13" spans="1:13">
      <c r="A13" s="14" t="s">
        <v>16</v>
      </c>
      <c r="B13" s="15">
        <v>2019</v>
      </c>
      <c r="C13" s="15">
        <v>1</v>
      </c>
      <c r="D13" s="15">
        <v>1</v>
      </c>
      <c r="E13" s="15">
        <v>2</v>
      </c>
      <c r="F13" s="11">
        <v>55366.478999999999</v>
      </c>
      <c r="G13" s="12"/>
      <c r="H13" s="19" t="s">
        <v>16</v>
      </c>
      <c r="I13" s="19">
        <v>2019</v>
      </c>
      <c r="J13" s="19">
        <v>1</v>
      </c>
      <c r="K13" s="19">
        <v>9</v>
      </c>
      <c r="L13" s="19">
        <v>11</v>
      </c>
      <c r="M13" s="20">
        <v>158385.8175</v>
      </c>
    </row>
    <row r="14" spans="1:13">
      <c r="A14" s="14" t="s">
        <v>17</v>
      </c>
      <c r="B14" s="15">
        <v>2019</v>
      </c>
      <c r="C14" s="15">
        <v>1</v>
      </c>
      <c r="D14" s="15">
        <v>6</v>
      </c>
      <c r="E14" s="15">
        <v>2</v>
      </c>
      <c r="F14" s="11">
        <v>10906.570900000001</v>
      </c>
      <c r="G14" s="12"/>
      <c r="H14" s="19" t="s">
        <v>17</v>
      </c>
      <c r="I14" s="19">
        <v>2019</v>
      </c>
      <c r="J14" s="19">
        <v>1</v>
      </c>
      <c r="K14" s="19">
        <v>22</v>
      </c>
      <c r="L14" s="19">
        <v>11</v>
      </c>
      <c r="M14" s="20">
        <v>32701.265200000002</v>
      </c>
    </row>
    <row r="15" spans="1:13">
      <c r="A15" s="14" t="s">
        <v>18</v>
      </c>
      <c r="B15" s="15">
        <v>2019</v>
      </c>
      <c r="C15" s="15">
        <v>1</v>
      </c>
      <c r="D15" s="15">
        <v>1</v>
      </c>
      <c r="E15" s="15">
        <v>4</v>
      </c>
      <c r="F15" s="11">
        <v>209418.15429999999</v>
      </c>
      <c r="G15" s="12"/>
      <c r="H15" s="19" t="s">
        <v>18</v>
      </c>
      <c r="I15" s="19">
        <v>2019</v>
      </c>
      <c r="J15" s="19">
        <v>1</v>
      </c>
      <c r="K15" s="19">
        <v>22</v>
      </c>
      <c r="L15" s="19">
        <v>11</v>
      </c>
      <c r="M15" s="20">
        <v>533166.18669999996</v>
      </c>
    </row>
    <row r="16" spans="1:13">
      <c r="A16" s="14" t="s">
        <v>19</v>
      </c>
      <c r="B16" s="15">
        <v>2019</v>
      </c>
      <c r="C16" s="15">
        <v>1</v>
      </c>
      <c r="D16" s="15">
        <v>1</v>
      </c>
      <c r="E16" s="15">
        <v>15</v>
      </c>
      <c r="F16" s="11">
        <v>184470.90359999999</v>
      </c>
      <c r="G16" s="12"/>
      <c r="H16" s="19" t="s">
        <v>19</v>
      </c>
      <c r="I16" s="19">
        <v>2019</v>
      </c>
      <c r="J16" s="19">
        <v>1</v>
      </c>
      <c r="K16" s="19">
        <v>24</v>
      </c>
      <c r="L16" s="19">
        <v>10</v>
      </c>
      <c r="M16" s="20">
        <v>306571.16039999999</v>
      </c>
    </row>
    <row r="17" spans="1:13">
      <c r="A17" s="14" t="s">
        <v>20</v>
      </c>
      <c r="B17" s="15">
        <v>2019</v>
      </c>
      <c r="C17" s="15">
        <v>1</v>
      </c>
      <c r="D17" s="15">
        <v>6</v>
      </c>
      <c r="E17" s="15">
        <v>14</v>
      </c>
      <c r="F17" s="11">
        <v>170.87360000000001</v>
      </c>
      <c r="G17" s="12"/>
      <c r="H17" s="19" t="s">
        <v>20</v>
      </c>
      <c r="I17" s="19">
        <v>2019</v>
      </c>
      <c r="J17" s="19">
        <v>1</v>
      </c>
      <c r="K17" s="19">
        <v>9</v>
      </c>
      <c r="L17" s="19">
        <v>9</v>
      </c>
      <c r="M17" s="20">
        <v>616.29690000000005</v>
      </c>
    </row>
    <row r="18" spans="1:13">
      <c r="A18" s="14" t="s">
        <v>21</v>
      </c>
      <c r="B18" s="15">
        <v>2019</v>
      </c>
      <c r="C18" s="15">
        <v>1</v>
      </c>
      <c r="D18" s="15">
        <v>1</v>
      </c>
      <c r="E18" s="15">
        <v>4</v>
      </c>
      <c r="F18" s="11">
        <v>210148.03090000001</v>
      </c>
      <c r="G18" s="12"/>
      <c r="H18" s="19" t="s">
        <v>21</v>
      </c>
      <c r="I18" s="19">
        <v>2019</v>
      </c>
      <c r="J18" s="19">
        <v>1</v>
      </c>
      <c r="K18" s="19">
        <v>16</v>
      </c>
      <c r="L18" s="19">
        <v>9</v>
      </c>
      <c r="M18" s="20">
        <v>322017.4817</v>
      </c>
    </row>
    <row r="19" spans="1:13">
      <c r="A19" s="14" t="s">
        <v>22</v>
      </c>
      <c r="B19" s="15">
        <v>2019</v>
      </c>
      <c r="C19" s="15">
        <v>1</v>
      </c>
      <c r="D19" s="15">
        <v>1</v>
      </c>
      <c r="E19" s="15">
        <v>4</v>
      </c>
      <c r="F19" s="11">
        <v>5851.7227000000003</v>
      </c>
      <c r="G19" s="12"/>
      <c r="H19" s="19" t="s">
        <v>22</v>
      </c>
      <c r="I19" s="19">
        <v>2019</v>
      </c>
      <c r="J19" s="19">
        <v>1</v>
      </c>
      <c r="K19" s="19">
        <v>22</v>
      </c>
      <c r="L19" s="19">
        <v>14</v>
      </c>
      <c r="M19" s="20">
        <v>12586.3302</v>
      </c>
    </row>
    <row r="20" spans="1:13">
      <c r="A20" s="14" t="s">
        <v>23</v>
      </c>
      <c r="B20" s="15">
        <v>2019</v>
      </c>
      <c r="C20" s="15">
        <v>1</v>
      </c>
      <c r="D20" s="15">
        <v>1</v>
      </c>
      <c r="E20" s="15">
        <v>4</v>
      </c>
      <c r="F20" s="11">
        <v>317074.45809999999</v>
      </c>
      <c r="G20" s="12"/>
      <c r="H20" s="19" t="s">
        <v>23</v>
      </c>
      <c r="I20" s="19">
        <v>2019</v>
      </c>
      <c r="J20" s="19">
        <v>1</v>
      </c>
      <c r="K20" s="19">
        <v>22</v>
      </c>
      <c r="L20" s="19">
        <v>11</v>
      </c>
      <c r="M20" s="20">
        <v>552619.94169999997</v>
      </c>
    </row>
    <row r="21" spans="1:13">
      <c r="A21" s="14" t="s">
        <v>24</v>
      </c>
      <c r="B21" s="15">
        <v>2019</v>
      </c>
      <c r="C21" s="15">
        <v>1</v>
      </c>
      <c r="D21" s="15">
        <v>1</v>
      </c>
      <c r="E21" s="15">
        <v>2</v>
      </c>
      <c r="F21" s="11">
        <v>21076.2516</v>
      </c>
      <c r="G21" s="12"/>
      <c r="H21" s="19" t="s">
        <v>24</v>
      </c>
      <c r="I21" s="19">
        <v>2019</v>
      </c>
      <c r="J21" s="19">
        <v>1</v>
      </c>
      <c r="K21" s="19">
        <v>22</v>
      </c>
      <c r="L21" s="19">
        <v>11</v>
      </c>
      <c r="M21" s="20">
        <v>44617.043700000002</v>
      </c>
    </row>
    <row r="22" spans="1:13">
      <c r="A22" s="14" t="s">
        <v>25</v>
      </c>
      <c r="B22" s="15">
        <v>2019</v>
      </c>
      <c r="C22" s="15">
        <v>1</v>
      </c>
      <c r="D22" s="15">
        <v>1</v>
      </c>
      <c r="E22" s="15">
        <v>1</v>
      </c>
      <c r="F22" s="11">
        <v>9416.9235000000008</v>
      </c>
      <c r="G22" s="12"/>
      <c r="H22" s="19" t="s">
        <v>25</v>
      </c>
      <c r="I22" s="19">
        <v>2019</v>
      </c>
      <c r="J22" s="19">
        <v>1</v>
      </c>
      <c r="K22" s="19">
        <v>17</v>
      </c>
      <c r="L22" s="19">
        <v>1</v>
      </c>
      <c r="M22" s="20">
        <v>88127.736999999994</v>
      </c>
    </row>
    <row r="23" spans="1:13">
      <c r="A23" s="14" t="s">
        <v>26</v>
      </c>
      <c r="B23" s="15">
        <v>2019</v>
      </c>
      <c r="C23" s="15">
        <v>1</v>
      </c>
      <c r="D23" s="15">
        <v>4</v>
      </c>
      <c r="E23" s="15">
        <v>14</v>
      </c>
      <c r="F23" s="11">
        <v>3015.0212999999999</v>
      </c>
      <c r="G23" s="12"/>
      <c r="H23" s="19" t="s">
        <v>26</v>
      </c>
      <c r="I23" s="19">
        <v>2019</v>
      </c>
      <c r="J23" s="19">
        <v>1</v>
      </c>
      <c r="K23" s="19">
        <v>10</v>
      </c>
      <c r="L23" s="19">
        <v>9</v>
      </c>
      <c r="M23" s="20">
        <v>16921.261600000002</v>
      </c>
    </row>
    <row r="24" spans="1:13">
      <c r="A24" s="14" t="s">
        <v>27</v>
      </c>
      <c r="B24" s="15">
        <v>2019</v>
      </c>
      <c r="C24" s="15">
        <v>1</v>
      </c>
      <c r="D24" s="15">
        <v>1</v>
      </c>
      <c r="E24" s="15">
        <v>10</v>
      </c>
      <c r="F24" s="11">
        <v>0</v>
      </c>
      <c r="G24" s="12"/>
      <c r="H24" s="19" t="s">
        <v>27</v>
      </c>
      <c r="I24" s="19">
        <v>2019</v>
      </c>
      <c r="J24" s="19">
        <v>1</v>
      </c>
      <c r="K24" s="19">
        <v>1</v>
      </c>
      <c r="L24" s="19">
        <v>1</v>
      </c>
      <c r="M24" s="20">
        <v>3077.0556000000001</v>
      </c>
    </row>
    <row r="25" spans="1:13">
      <c r="A25" s="14" t="s">
        <v>28</v>
      </c>
      <c r="B25" s="15">
        <v>2019</v>
      </c>
      <c r="C25" s="15">
        <v>1</v>
      </c>
      <c r="D25" s="15">
        <v>1</v>
      </c>
      <c r="E25" s="15">
        <v>10</v>
      </c>
      <c r="F25" s="11">
        <v>0</v>
      </c>
      <c r="G25" s="12"/>
      <c r="H25" s="19" t="s">
        <v>28</v>
      </c>
      <c r="I25" s="19">
        <v>2019</v>
      </c>
      <c r="J25" s="19">
        <v>1</v>
      </c>
      <c r="K25" s="19">
        <v>1</v>
      </c>
      <c r="L25" s="19">
        <v>1</v>
      </c>
      <c r="M25" s="20">
        <v>23608.076300000001</v>
      </c>
    </row>
    <row r="26" spans="1:13">
      <c r="A26" s="14" t="s">
        <v>29</v>
      </c>
      <c r="B26" s="15">
        <v>2019</v>
      </c>
      <c r="C26" s="15">
        <v>1</v>
      </c>
      <c r="D26" s="15">
        <v>1</v>
      </c>
      <c r="E26" s="15">
        <v>10</v>
      </c>
      <c r="F26" s="11">
        <v>0</v>
      </c>
      <c r="G26" s="12"/>
      <c r="H26" s="19" t="s">
        <v>29</v>
      </c>
      <c r="I26" s="19">
        <v>2019</v>
      </c>
      <c r="J26" s="19">
        <v>1</v>
      </c>
      <c r="K26" s="19">
        <v>1</v>
      </c>
      <c r="L26" s="19">
        <v>1</v>
      </c>
      <c r="M26" s="20">
        <v>1417.0677000000001</v>
      </c>
    </row>
    <row r="27" spans="1:13">
      <c r="A27" s="14" t="s">
        <v>30</v>
      </c>
      <c r="B27" s="15">
        <v>2019</v>
      </c>
      <c r="C27" s="15">
        <v>1</v>
      </c>
      <c r="D27" s="15">
        <v>1</v>
      </c>
      <c r="E27" s="15">
        <v>1</v>
      </c>
      <c r="F27" s="11">
        <v>9876.2122999999992</v>
      </c>
      <c r="G27" s="12"/>
      <c r="H27" s="19" t="s">
        <v>30</v>
      </c>
      <c r="I27" s="19">
        <v>2019</v>
      </c>
      <c r="J27" s="19">
        <v>1</v>
      </c>
      <c r="K27" s="19">
        <v>1</v>
      </c>
      <c r="L27" s="19">
        <v>1</v>
      </c>
      <c r="M27" s="20">
        <v>9876.2122999999992</v>
      </c>
    </row>
    <row r="28" spans="1:13">
      <c r="A28" s="14" t="s">
        <v>31</v>
      </c>
      <c r="B28" s="15">
        <v>2019</v>
      </c>
      <c r="C28" s="15">
        <v>1</v>
      </c>
      <c r="D28" s="15">
        <v>8</v>
      </c>
      <c r="E28" s="15">
        <v>2</v>
      </c>
      <c r="F28" s="11">
        <v>28852.243999999999</v>
      </c>
      <c r="G28" s="12"/>
      <c r="H28" s="19" t="s">
        <v>31</v>
      </c>
      <c r="I28" s="19">
        <v>2019</v>
      </c>
      <c r="J28" s="19">
        <v>1</v>
      </c>
      <c r="K28" s="19">
        <v>14</v>
      </c>
      <c r="L28" s="19">
        <v>17</v>
      </c>
      <c r="M28" s="20">
        <v>55687.077400000002</v>
      </c>
    </row>
    <row r="29" spans="1:13">
      <c r="A29" s="14" t="s">
        <v>11</v>
      </c>
      <c r="B29" s="15">
        <v>2019</v>
      </c>
      <c r="C29" s="15">
        <v>2</v>
      </c>
      <c r="D29" s="15">
        <v>4</v>
      </c>
      <c r="E29" s="15">
        <v>4</v>
      </c>
      <c r="F29" s="11">
        <v>1039818.6203</v>
      </c>
      <c r="G29" s="12"/>
      <c r="H29" s="19" t="s">
        <v>11</v>
      </c>
      <c r="I29" s="19">
        <v>2019</v>
      </c>
      <c r="J29" s="19">
        <v>2</v>
      </c>
      <c r="K29" s="19">
        <v>10</v>
      </c>
      <c r="L29" s="19">
        <v>20</v>
      </c>
      <c r="M29" s="20">
        <v>2012864.7302999999</v>
      </c>
    </row>
    <row r="30" spans="1:13">
      <c r="A30" s="14" t="s">
        <v>12</v>
      </c>
      <c r="B30" s="15">
        <v>2019</v>
      </c>
      <c r="C30" s="15">
        <v>2</v>
      </c>
      <c r="D30" s="15">
        <v>24</v>
      </c>
      <c r="E30" s="15">
        <v>4</v>
      </c>
      <c r="F30" s="11">
        <v>325971.43849999999</v>
      </c>
      <c r="G30" s="12"/>
      <c r="H30" s="19" t="s">
        <v>12</v>
      </c>
      <c r="I30" s="19">
        <v>2019</v>
      </c>
      <c r="J30" s="19">
        <v>2</v>
      </c>
      <c r="K30" s="19">
        <v>19</v>
      </c>
      <c r="L30" s="19">
        <v>11</v>
      </c>
      <c r="M30" s="20">
        <v>612130.95990000002</v>
      </c>
    </row>
    <row r="31" spans="1:13">
      <c r="A31" s="14" t="s">
        <v>13</v>
      </c>
      <c r="B31" s="15">
        <v>2019</v>
      </c>
      <c r="C31" s="15">
        <v>2</v>
      </c>
      <c r="D31" s="15">
        <v>23</v>
      </c>
      <c r="E31" s="15">
        <v>14</v>
      </c>
      <c r="F31" s="11">
        <v>10813.039199999999</v>
      </c>
      <c r="G31" s="12"/>
      <c r="H31" s="19" t="s">
        <v>13</v>
      </c>
      <c r="I31" s="19">
        <v>2019</v>
      </c>
      <c r="J31" s="19">
        <v>2</v>
      </c>
      <c r="K31" s="19">
        <v>26</v>
      </c>
      <c r="L31" s="19">
        <v>11</v>
      </c>
      <c r="M31" s="20">
        <v>22247.382399999999</v>
      </c>
    </row>
    <row r="32" spans="1:13">
      <c r="A32" s="14" t="s">
        <v>14</v>
      </c>
      <c r="B32" s="15">
        <v>2019</v>
      </c>
      <c r="C32" s="15">
        <v>2</v>
      </c>
      <c r="D32" s="15">
        <v>25</v>
      </c>
      <c r="E32" s="15">
        <v>4</v>
      </c>
      <c r="F32" s="11">
        <v>288944.8861</v>
      </c>
      <c r="G32" s="12"/>
      <c r="H32" s="19" t="s">
        <v>14</v>
      </c>
      <c r="I32" s="19">
        <v>2019</v>
      </c>
      <c r="J32" s="19">
        <v>2</v>
      </c>
      <c r="K32" s="19">
        <v>1</v>
      </c>
      <c r="L32" s="19">
        <v>12</v>
      </c>
      <c r="M32" s="20">
        <v>408027.54570000002</v>
      </c>
    </row>
    <row r="33" spans="1:13">
      <c r="A33" s="14" t="s">
        <v>15</v>
      </c>
      <c r="B33" s="15">
        <v>2019</v>
      </c>
      <c r="C33" s="15">
        <v>2</v>
      </c>
      <c r="D33" s="15">
        <v>24</v>
      </c>
      <c r="E33" s="15">
        <v>9</v>
      </c>
      <c r="F33" s="11">
        <v>20203.1594</v>
      </c>
      <c r="G33" s="12"/>
      <c r="H33" s="19" t="s">
        <v>15</v>
      </c>
      <c r="I33" s="19">
        <v>2019</v>
      </c>
      <c r="J33" s="19">
        <v>2</v>
      </c>
      <c r="K33" s="19">
        <v>26</v>
      </c>
      <c r="L33" s="19">
        <v>10</v>
      </c>
      <c r="M33" s="20">
        <v>43087.647100000002</v>
      </c>
    </row>
    <row r="34" spans="1:13">
      <c r="A34" s="14" t="s">
        <v>16</v>
      </c>
      <c r="B34" s="15">
        <v>2019</v>
      </c>
      <c r="C34" s="15">
        <v>2</v>
      </c>
      <c r="D34" s="15">
        <v>24</v>
      </c>
      <c r="E34" s="15">
        <v>4</v>
      </c>
      <c r="F34" s="11">
        <v>61055.028700000003</v>
      </c>
      <c r="G34" s="12"/>
      <c r="H34" s="19" t="s">
        <v>16</v>
      </c>
      <c r="I34" s="19">
        <v>2019</v>
      </c>
      <c r="J34" s="19">
        <v>2</v>
      </c>
      <c r="K34" s="19">
        <v>26</v>
      </c>
      <c r="L34" s="19">
        <v>11</v>
      </c>
      <c r="M34" s="20">
        <v>157948.5736</v>
      </c>
    </row>
    <row r="35" spans="1:13">
      <c r="A35" s="14" t="s">
        <v>17</v>
      </c>
      <c r="B35" s="15">
        <v>2019</v>
      </c>
      <c r="C35" s="15">
        <v>2</v>
      </c>
      <c r="D35" s="15">
        <v>24</v>
      </c>
      <c r="E35" s="15">
        <v>4</v>
      </c>
      <c r="F35" s="11">
        <v>11369.200699999999</v>
      </c>
      <c r="G35" s="12"/>
      <c r="H35" s="19" t="s">
        <v>17</v>
      </c>
      <c r="I35" s="19">
        <v>2019</v>
      </c>
      <c r="J35" s="19">
        <v>2</v>
      </c>
      <c r="K35" s="19">
        <v>26</v>
      </c>
      <c r="L35" s="19">
        <v>11</v>
      </c>
      <c r="M35" s="20">
        <v>32564.441999999999</v>
      </c>
    </row>
    <row r="36" spans="1:13">
      <c r="A36" s="14" t="s">
        <v>18</v>
      </c>
      <c r="B36" s="15">
        <v>2019</v>
      </c>
      <c r="C36" s="15">
        <v>2</v>
      </c>
      <c r="D36" s="15">
        <v>24</v>
      </c>
      <c r="E36" s="15">
        <v>3</v>
      </c>
      <c r="F36" s="11">
        <v>249267.71340000001</v>
      </c>
      <c r="G36" s="12"/>
      <c r="H36" s="19" t="s">
        <v>18</v>
      </c>
      <c r="I36" s="19">
        <v>2019</v>
      </c>
      <c r="J36" s="19">
        <v>2</v>
      </c>
      <c r="K36" s="19">
        <v>26</v>
      </c>
      <c r="L36" s="19">
        <v>11</v>
      </c>
      <c r="M36" s="20">
        <v>527042.63659999997</v>
      </c>
    </row>
    <row r="37" spans="1:13">
      <c r="A37" s="14" t="s">
        <v>19</v>
      </c>
      <c r="B37" s="15">
        <v>2019</v>
      </c>
      <c r="C37" s="15">
        <v>2</v>
      </c>
      <c r="D37" s="15">
        <v>24</v>
      </c>
      <c r="E37" s="15">
        <v>17</v>
      </c>
      <c r="F37" s="11">
        <v>206618.96979999999</v>
      </c>
      <c r="G37" s="12"/>
      <c r="H37" s="19" t="s">
        <v>19</v>
      </c>
      <c r="I37" s="19">
        <v>2019</v>
      </c>
      <c r="J37" s="19">
        <v>2</v>
      </c>
      <c r="K37" s="19">
        <v>7</v>
      </c>
      <c r="L37" s="19">
        <v>9</v>
      </c>
      <c r="M37" s="20">
        <v>302762.38050000003</v>
      </c>
    </row>
    <row r="38" spans="1:13">
      <c r="A38" s="14" t="s">
        <v>20</v>
      </c>
      <c r="B38" s="15">
        <v>2019</v>
      </c>
      <c r="C38" s="15">
        <v>2</v>
      </c>
      <c r="D38" s="15">
        <v>8</v>
      </c>
      <c r="E38" s="15">
        <v>2</v>
      </c>
      <c r="F38" s="11">
        <v>192.9528</v>
      </c>
      <c r="G38" s="12"/>
      <c r="H38" s="19" t="s">
        <v>20</v>
      </c>
      <c r="I38" s="19">
        <v>2019</v>
      </c>
      <c r="J38" s="19">
        <v>2</v>
      </c>
      <c r="K38" s="19">
        <v>28</v>
      </c>
      <c r="L38" s="19">
        <v>11</v>
      </c>
      <c r="M38" s="20">
        <v>655.65539999999999</v>
      </c>
    </row>
    <row r="39" spans="1:13">
      <c r="A39" s="14" t="s">
        <v>21</v>
      </c>
      <c r="B39" s="15">
        <v>2019</v>
      </c>
      <c r="C39" s="15">
        <v>2</v>
      </c>
      <c r="D39" s="15">
        <v>17</v>
      </c>
      <c r="E39" s="15">
        <v>13</v>
      </c>
      <c r="F39" s="11">
        <v>245361.2499</v>
      </c>
      <c r="G39" s="12"/>
      <c r="H39" s="19" t="s">
        <v>21</v>
      </c>
      <c r="I39" s="19">
        <v>2019</v>
      </c>
      <c r="J39" s="19">
        <v>2</v>
      </c>
      <c r="K39" s="19">
        <v>5</v>
      </c>
      <c r="L39" s="19">
        <v>11</v>
      </c>
      <c r="M39" s="20">
        <v>325365.48499999999</v>
      </c>
    </row>
    <row r="40" spans="1:13">
      <c r="A40" s="14" t="s">
        <v>22</v>
      </c>
      <c r="B40" s="15">
        <v>2019</v>
      </c>
      <c r="C40" s="15">
        <v>2</v>
      </c>
      <c r="D40" s="15">
        <v>23</v>
      </c>
      <c r="E40" s="15">
        <v>5</v>
      </c>
      <c r="F40" s="11">
        <v>6629.5294000000004</v>
      </c>
      <c r="G40" s="12"/>
      <c r="H40" s="19" t="s">
        <v>22</v>
      </c>
      <c r="I40" s="19">
        <v>2019</v>
      </c>
      <c r="J40" s="19">
        <v>2</v>
      </c>
      <c r="K40" s="19">
        <v>20</v>
      </c>
      <c r="L40" s="19">
        <v>10</v>
      </c>
      <c r="M40" s="20">
        <v>15121.4046</v>
      </c>
    </row>
    <row r="41" spans="1:13">
      <c r="A41" s="14" t="s">
        <v>23</v>
      </c>
      <c r="B41" s="15">
        <v>2019</v>
      </c>
      <c r="C41" s="15">
        <v>2</v>
      </c>
      <c r="D41" s="15">
        <v>24</v>
      </c>
      <c r="E41" s="15">
        <v>3</v>
      </c>
      <c r="F41" s="11">
        <v>352956.35550000001</v>
      </c>
      <c r="G41" s="12"/>
      <c r="H41" s="19" t="s">
        <v>23</v>
      </c>
      <c r="I41" s="19">
        <v>2019</v>
      </c>
      <c r="J41" s="19">
        <v>2</v>
      </c>
      <c r="K41" s="19">
        <v>26</v>
      </c>
      <c r="L41" s="19">
        <v>11</v>
      </c>
      <c r="M41" s="20">
        <v>550205.93059999996</v>
      </c>
    </row>
    <row r="42" spans="1:13">
      <c r="A42" s="14" t="s">
        <v>24</v>
      </c>
      <c r="B42" s="15">
        <v>2019</v>
      </c>
      <c r="C42" s="15">
        <v>2</v>
      </c>
      <c r="D42" s="15">
        <v>8</v>
      </c>
      <c r="E42" s="15">
        <v>3</v>
      </c>
      <c r="F42" s="11">
        <v>21544.907800000001</v>
      </c>
      <c r="G42" s="12"/>
      <c r="H42" s="19" t="s">
        <v>24</v>
      </c>
      <c r="I42" s="19">
        <v>2019</v>
      </c>
      <c r="J42" s="19">
        <v>2</v>
      </c>
      <c r="K42" s="19">
        <v>11</v>
      </c>
      <c r="L42" s="19">
        <v>11</v>
      </c>
      <c r="M42" s="20">
        <v>43900.55</v>
      </c>
    </row>
    <row r="43" spans="1:13">
      <c r="A43" s="14" t="s">
        <v>25</v>
      </c>
      <c r="B43" s="15">
        <v>2019</v>
      </c>
      <c r="C43" s="15">
        <v>2</v>
      </c>
      <c r="D43" s="15">
        <v>3</v>
      </c>
      <c r="E43" s="15">
        <v>6</v>
      </c>
      <c r="F43" s="11">
        <v>13386.1991</v>
      </c>
      <c r="G43" s="12"/>
      <c r="H43" s="19" t="s">
        <v>25</v>
      </c>
      <c r="I43" s="19">
        <v>2019</v>
      </c>
      <c r="J43" s="19">
        <v>2</v>
      </c>
      <c r="K43" s="19">
        <v>27</v>
      </c>
      <c r="L43" s="19">
        <v>6</v>
      </c>
      <c r="M43" s="20">
        <v>96659.291800000006</v>
      </c>
    </row>
    <row r="44" spans="1:13">
      <c r="A44" s="14" t="s">
        <v>26</v>
      </c>
      <c r="B44" s="15">
        <v>2019</v>
      </c>
      <c r="C44" s="15">
        <v>2</v>
      </c>
      <c r="D44" s="15">
        <v>23</v>
      </c>
      <c r="E44" s="15">
        <v>12</v>
      </c>
      <c r="F44" s="11">
        <v>1374.3341</v>
      </c>
      <c r="G44" s="12"/>
      <c r="H44" s="19" t="s">
        <v>26</v>
      </c>
      <c r="I44" s="19">
        <v>2019</v>
      </c>
      <c r="J44" s="19">
        <v>2</v>
      </c>
      <c r="K44" s="19">
        <v>24</v>
      </c>
      <c r="L44" s="19">
        <v>23</v>
      </c>
      <c r="M44" s="20">
        <v>17011.998899999999</v>
      </c>
    </row>
    <row r="45" spans="1:13">
      <c r="A45" s="14" t="s">
        <v>27</v>
      </c>
      <c r="B45" s="15">
        <v>2019</v>
      </c>
      <c r="C45" s="15">
        <v>2</v>
      </c>
      <c r="D45" s="15">
        <v>1</v>
      </c>
      <c r="E45" s="15">
        <v>9</v>
      </c>
      <c r="F45" s="11">
        <v>0</v>
      </c>
      <c r="G45" s="12"/>
      <c r="H45" s="19" t="s">
        <v>27</v>
      </c>
      <c r="I45" s="19">
        <v>2019</v>
      </c>
      <c r="J45" s="19">
        <v>2</v>
      </c>
      <c r="K45" s="19">
        <v>1</v>
      </c>
      <c r="L45" s="19">
        <v>1</v>
      </c>
      <c r="M45" s="20">
        <v>3077.0556000000001</v>
      </c>
    </row>
    <row r="46" spans="1:13">
      <c r="A46" s="14" t="s">
        <v>28</v>
      </c>
      <c r="B46" s="15">
        <v>2019</v>
      </c>
      <c r="C46" s="15">
        <v>2</v>
      </c>
      <c r="D46" s="15">
        <v>1</v>
      </c>
      <c r="E46" s="15">
        <v>9</v>
      </c>
      <c r="F46" s="11">
        <v>0</v>
      </c>
      <c r="G46" s="12"/>
      <c r="H46" s="19" t="s">
        <v>28</v>
      </c>
      <c r="I46" s="19">
        <v>2019</v>
      </c>
      <c r="J46" s="19">
        <v>2</v>
      </c>
      <c r="K46" s="19">
        <v>1</v>
      </c>
      <c r="L46" s="19">
        <v>1</v>
      </c>
      <c r="M46" s="20">
        <v>23608.076300000001</v>
      </c>
    </row>
    <row r="47" spans="1:13">
      <c r="A47" s="14" t="s">
        <v>29</v>
      </c>
      <c r="B47" s="15">
        <v>2019</v>
      </c>
      <c r="C47" s="15">
        <v>2</v>
      </c>
      <c r="D47" s="15">
        <v>1</v>
      </c>
      <c r="E47" s="15">
        <v>9</v>
      </c>
      <c r="F47" s="11">
        <v>0</v>
      </c>
      <c r="G47" s="12"/>
      <c r="H47" s="19" t="s">
        <v>29</v>
      </c>
      <c r="I47" s="19">
        <v>2019</v>
      </c>
      <c r="J47" s="19">
        <v>2</v>
      </c>
      <c r="K47" s="19">
        <v>1</v>
      </c>
      <c r="L47" s="19">
        <v>1</v>
      </c>
      <c r="M47" s="20">
        <v>1417.0677000000001</v>
      </c>
    </row>
    <row r="48" spans="1:13">
      <c r="A48" s="14" t="s">
        <v>30</v>
      </c>
      <c r="B48" s="15">
        <v>2019</v>
      </c>
      <c r="C48" s="15">
        <v>2</v>
      </c>
      <c r="D48" s="15">
        <v>1</v>
      </c>
      <c r="E48" s="15">
        <v>1</v>
      </c>
      <c r="F48" s="11">
        <v>9876.2122999999992</v>
      </c>
      <c r="G48" s="12"/>
      <c r="H48" s="19" t="s">
        <v>30</v>
      </c>
      <c r="I48" s="19">
        <v>2019</v>
      </c>
      <c r="J48" s="19">
        <v>2</v>
      </c>
      <c r="K48" s="19">
        <v>1</v>
      </c>
      <c r="L48" s="19">
        <v>1</v>
      </c>
      <c r="M48" s="20">
        <v>9876.2122999999992</v>
      </c>
    </row>
    <row r="49" spans="1:13">
      <c r="A49" s="14" t="s">
        <v>31</v>
      </c>
      <c r="B49" s="15">
        <v>2019</v>
      </c>
      <c r="C49" s="15">
        <v>2</v>
      </c>
      <c r="D49" s="15">
        <v>12</v>
      </c>
      <c r="E49" s="15">
        <v>24</v>
      </c>
      <c r="F49" s="11">
        <v>28707.239099999999</v>
      </c>
      <c r="G49" s="12"/>
      <c r="H49" s="19" t="s">
        <v>31</v>
      </c>
      <c r="I49" s="19">
        <v>2019</v>
      </c>
      <c r="J49" s="19">
        <v>2</v>
      </c>
      <c r="K49" s="19">
        <v>28</v>
      </c>
      <c r="L49" s="19">
        <v>20</v>
      </c>
      <c r="M49" s="20">
        <v>53527.896099999998</v>
      </c>
    </row>
    <row r="50" spans="1:13">
      <c r="A50" s="14" t="s">
        <v>11</v>
      </c>
      <c r="B50" s="15">
        <v>2019</v>
      </c>
      <c r="C50" s="15">
        <v>3</v>
      </c>
      <c r="D50" s="15">
        <v>29</v>
      </c>
      <c r="E50" s="15">
        <v>2</v>
      </c>
      <c r="F50" s="11">
        <v>928436.02850000001</v>
      </c>
      <c r="G50" s="12"/>
      <c r="H50" s="19" t="s">
        <v>11</v>
      </c>
      <c r="I50" s="19">
        <v>2019</v>
      </c>
      <c r="J50" s="19">
        <v>3</v>
      </c>
      <c r="K50" s="19">
        <v>4</v>
      </c>
      <c r="L50" s="19">
        <v>20</v>
      </c>
      <c r="M50" s="20">
        <v>2042540.8456999999</v>
      </c>
    </row>
    <row r="51" spans="1:13">
      <c r="A51" s="14" t="s">
        <v>12</v>
      </c>
      <c r="B51" s="15">
        <v>2019</v>
      </c>
      <c r="C51" s="15">
        <v>3</v>
      </c>
      <c r="D51" s="15">
        <v>29</v>
      </c>
      <c r="E51" s="15">
        <v>3</v>
      </c>
      <c r="F51" s="11">
        <v>304574.93469999998</v>
      </c>
      <c r="G51" s="12"/>
      <c r="H51" s="19" t="s">
        <v>12</v>
      </c>
      <c r="I51" s="19">
        <v>2019</v>
      </c>
      <c r="J51" s="19">
        <v>3</v>
      </c>
      <c r="K51" s="19">
        <v>5</v>
      </c>
      <c r="L51" s="19">
        <v>11</v>
      </c>
      <c r="M51" s="20">
        <v>617055.34239999996</v>
      </c>
    </row>
    <row r="52" spans="1:13">
      <c r="A52" s="14" t="s">
        <v>13</v>
      </c>
      <c r="B52" s="15">
        <v>2019</v>
      </c>
      <c r="C52" s="15">
        <v>3</v>
      </c>
      <c r="D52" s="15">
        <v>24</v>
      </c>
      <c r="E52" s="15">
        <v>17</v>
      </c>
      <c r="F52" s="11">
        <v>7854.4926999999998</v>
      </c>
      <c r="G52" s="12"/>
      <c r="H52" s="19" t="s">
        <v>13</v>
      </c>
      <c r="I52" s="19">
        <v>2019</v>
      </c>
      <c r="J52" s="19">
        <v>3</v>
      </c>
      <c r="K52" s="19">
        <v>5</v>
      </c>
      <c r="L52" s="19">
        <v>10</v>
      </c>
      <c r="M52" s="20">
        <v>22461.481299999999</v>
      </c>
    </row>
    <row r="53" spans="1:13">
      <c r="A53" s="14" t="s">
        <v>14</v>
      </c>
      <c r="B53" s="15">
        <v>2019</v>
      </c>
      <c r="C53" s="15">
        <v>3</v>
      </c>
      <c r="D53" s="15">
        <v>30</v>
      </c>
      <c r="E53" s="15">
        <v>3</v>
      </c>
      <c r="F53" s="11">
        <v>281629.10590000002</v>
      </c>
      <c r="G53" s="12"/>
      <c r="H53" s="19" t="s">
        <v>14</v>
      </c>
      <c r="I53" s="19">
        <v>2019</v>
      </c>
      <c r="J53" s="19">
        <v>3</v>
      </c>
      <c r="K53" s="19">
        <v>4</v>
      </c>
      <c r="L53" s="19">
        <v>11</v>
      </c>
      <c r="M53" s="20">
        <v>402320.73220000003</v>
      </c>
    </row>
    <row r="54" spans="1:13">
      <c r="A54" s="14" t="s">
        <v>15</v>
      </c>
      <c r="B54" s="15">
        <v>2019</v>
      </c>
      <c r="C54" s="15">
        <v>3</v>
      </c>
      <c r="D54" s="15">
        <v>17</v>
      </c>
      <c r="E54" s="15">
        <v>17</v>
      </c>
      <c r="F54" s="11">
        <v>18665.755700000002</v>
      </c>
      <c r="G54" s="12"/>
      <c r="H54" s="19" t="s">
        <v>15</v>
      </c>
      <c r="I54" s="19">
        <v>2019</v>
      </c>
      <c r="J54" s="19">
        <v>3</v>
      </c>
      <c r="K54" s="19">
        <v>4</v>
      </c>
      <c r="L54" s="19">
        <v>11</v>
      </c>
      <c r="M54" s="20">
        <v>43185.6129</v>
      </c>
    </row>
    <row r="55" spans="1:13">
      <c r="A55" s="14" t="s">
        <v>16</v>
      </c>
      <c r="B55" s="15">
        <v>2019</v>
      </c>
      <c r="C55" s="15">
        <v>3</v>
      </c>
      <c r="D55" s="15">
        <v>31</v>
      </c>
      <c r="E55" s="15">
        <v>4</v>
      </c>
      <c r="F55" s="11">
        <v>57461.6993</v>
      </c>
      <c r="G55" s="12"/>
      <c r="H55" s="19" t="s">
        <v>16</v>
      </c>
      <c r="I55" s="19">
        <v>2019</v>
      </c>
      <c r="J55" s="19">
        <v>3</v>
      </c>
      <c r="K55" s="19">
        <v>6</v>
      </c>
      <c r="L55" s="19">
        <v>11</v>
      </c>
      <c r="M55" s="20">
        <v>154662.80559999999</v>
      </c>
    </row>
    <row r="56" spans="1:13">
      <c r="A56" s="14" t="s">
        <v>17</v>
      </c>
      <c r="B56" s="15">
        <v>2019</v>
      </c>
      <c r="C56" s="15">
        <v>3</v>
      </c>
      <c r="D56" s="15">
        <v>30</v>
      </c>
      <c r="E56" s="15">
        <v>3</v>
      </c>
      <c r="F56" s="11">
        <v>10389.045899999999</v>
      </c>
      <c r="G56" s="12"/>
      <c r="H56" s="19" t="s">
        <v>17</v>
      </c>
      <c r="I56" s="19">
        <v>2019</v>
      </c>
      <c r="J56" s="19">
        <v>3</v>
      </c>
      <c r="K56" s="19">
        <v>4</v>
      </c>
      <c r="L56" s="19">
        <v>11</v>
      </c>
      <c r="M56" s="20">
        <v>32315.843099999998</v>
      </c>
    </row>
    <row r="57" spans="1:13">
      <c r="A57" s="14" t="s">
        <v>18</v>
      </c>
      <c r="B57" s="15">
        <v>2019</v>
      </c>
      <c r="C57" s="15">
        <v>3</v>
      </c>
      <c r="D57" s="15">
        <v>31</v>
      </c>
      <c r="E57" s="15">
        <v>4</v>
      </c>
      <c r="F57" s="11">
        <v>251055.43419999999</v>
      </c>
      <c r="G57" s="12"/>
      <c r="H57" s="19" t="s">
        <v>18</v>
      </c>
      <c r="I57" s="19">
        <v>2019</v>
      </c>
      <c r="J57" s="19">
        <v>3</v>
      </c>
      <c r="K57" s="19">
        <v>14</v>
      </c>
      <c r="L57" s="19">
        <v>11</v>
      </c>
      <c r="M57" s="20">
        <v>527619.06469999999</v>
      </c>
    </row>
    <row r="58" spans="1:13">
      <c r="A58" s="14" t="s">
        <v>19</v>
      </c>
      <c r="B58" s="15">
        <v>2019</v>
      </c>
      <c r="C58" s="15">
        <v>3</v>
      </c>
      <c r="D58" s="15">
        <v>24</v>
      </c>
      <c r="E58" s="15">
        <v>14</v>
      </c>
      <c r="F58" s="11">
        <v>198913.2304</v>
      </c>
      <c r="G58" s="12"/>
      <c r="H58" s="19" t="s">
        <v>19</v>
      </c>
      <c r="I58" s="19">
        <v>2019</v>
      </c>
      <c r="J58" s="19">
        <v>3</v>
      </c>
      <c r="K58" s="19">
        <v>14</v>
      </c>
      <c r="L58" s="19">
        <v>10</v>
      </c>
      <c r="M58" s="20">
        <v>306862.8481</v>
      </c>
    </row>
    <row r="59" spans="1:13">
      <c r="A59" s="14" t="s">
        <v>20</v>
      </c>
      <c r="B59" s="15">
        <v>2019</v>
      </c>
      <c r="C59" s="15">
        <v>3</v>
      </c>
      <c r="D59" s="15">
        <v>24</v>
      </c>
      <c r="E59" s="15">
        <v>17</v>
      </c>
      <c r="F59" s="11">
        <v>140.15469999999999</v>
      </c>
      <c r="G59" s="12"/>
      <c r="H59" s="19" t="s">
        <v>20</v>
      </c>
      <c r="I59" s="19">
        <v>2019</v>
      </c>
      <c r="J59" s="19">
        <v>3</v>
      </c>
      <c r="K59" s="19">
        <v>1</v>
      </c>
      <c r="L59" s="19">
        <v>11</v>
      </c>
      <c r="M59" s="20">
        <v>632.61630000000002</v>
      </c>
    </row>
    <row r="60" spans="1:13">
      <c r="A60" s="14" t="s">
        <v>21</v>
      </c>
      <c r="B60" s="15">
        <v>2019</v>
      </c>
      <c r="C60" s="15">
        <v>3</v>
      </c>
      <c r="D60" s="15">
        <v>31</v>
      </c>
      <c r="E60" s="15">
        <v>20</v>
      </c>
      <c r="F60" s="11">
        <v>232885.7757</v>
      </c>
      <c r="G60" s="12"/>
      <c r="H60" s="19" t="s">
        <v>21</v>
      </c>
      <c r="I60" s="19">
        <v>2019</v>
      </c>
      <c r="J60" s="19">
        <v>3</v>
      </c>
      <c r="K60" s="19">
        <v>14</v>
      </c>
      <c r="L60" s="19">
        <v>9</v>
      </c>
      <c r="M60" s="20">
        <v>327428.19089999999</v>
      </c>
    </row>
    <row r="61" spans="1:13">
      <c r="A61" s="14" t="s">
        <v>22</v>
      </c>
      <c r="B61" s="15">
        <v>2019</v>
      </c>
      <c r="C61" s="15">
        <v>3</v>
      </c>
      <c r="D61" s="15">
        <v>3</v>
      </c>
      <c r="E61" s="15">
        <v>3</v>
      </c>
      <c r="F61" s="11">
        <v>5949.9359000000004</v>
      </c>
      <c r="G61" s="12"/>
      <c r="H61" s="19" t="s">
        <v>22</v>
      </c>
      <c r="I61" s="19">
        <v>2019</v>
      </c>
      <c r="J61" s="19">
        <v>3</v>
      </c>
      <c r="K61" s="19">
        <v>16</v>
      </c>
      <c r="L61" s="19">
        <v>13</v>
      </c>
      <c r="M61" s="20">
        <v>14088.161599999999</v>
      </c>
    </row>
    <row r="62" spans="1:13">
      <c r="A62" s="14" t="s">
        <v>23</v>
      </c>
      <c r="B62" s="15">
        <v>2019</v>
      </c>
      <c r="C62" s="15">
        <v>3</v>
      </c>
      <c r="D62" s="15">
        <v>10</v>
      </c>
      <c r="E62" s="15">
        <v>4</v>
      </c>
      <c r="F62" s="11">
        <v>348544.78749999998</v>
      </c>
      <c r="G62" s="12"/>
      <c r="H62" s="19" t="s">
        <v>23</v>
      </c>
      <c r="I62" s="19">
        <v>2019</v>
      </c>
      <c r="J62" s="19">
        <v>3</v>
      </c>
      <c r="K62" s="19">
        <v>5</v>
      </c>
      <c r="L62" s="19">
        <v>11</v>
      </c>
      <c r="M62" s="20">
        <v>553068.40740000003</v>
      </c>
    </row>
    <row r="63" spans="1:13">
      <c r="A63" s="14" t="s">
        <v>24</v>
      </c>
      <c r="B63" s="15">
        <v>2019</v>
      </c>
      <c r="C63" s="15">
        <v>3</v>
      </c>
      <c r="D63" s="15">
        <v>30</v>
      </c>
      <c r="E63" s="15">
        <v>3</v>
      </c>
      <c r="F63" s="11">
        <v>21576.354500000001</v>
      </c>
      <c r="G63" s="12"/>
      <c r="H63" s="19" t="s">
        <v>24</v>
      </c>
      <c r="I63" s="19">
        <v>2019</v>
      </c>
      <c r="J63" s="19">
        <v>3</v>
      </c>
      <c r="K63" s="19">
        <v>4</v>
      </c>
      <c r="L63" s="19">
        <v>11</v>
      </c>
      <c r="M63" s="20">
        <v>43726.089599999999</v>
      </c>
    </row>
    <row r="64" spans="1:13">
      <c r="A64" s="14" t="s">
        <v>25</v>
      </c>
      <c r="B64" s="15">
        <v>2019</v>
      </c>
      <c r="C64" s="15">
        <v>3</v>
      </c>
      <c r="D64" s="15">
        <v>16</v>
      </c>
      <c r="E64" s="15">
        <v>23</v>
      </c>
      <c r="F64" s="11">
        <v>14806.9337</v>
      </c>
      <c r="G64" s="12"/>
      <c r="H64" s="19" t="s">
        <v>25</v>
      </c>
      <c r="I64" s="19">
        <v>2019</v>
      </c>
      <c r="J64" s="19">
        <v>3</v>
      </c>
      <c r="K64" s="19">
        <v>27</v>
      </c>
      <c r="L64" s="19">
        <v>6</v>
      </c>
      <c r="M64" s="20">
        <v>93067.164300000004</v>
      </c>
    </row>
    <row r="65" spans="1:13">
      <c r="A65" s="14" t="s">
        <v>26</v>
      </c>
      <c r="B65" s="15">
        <v>2019</v>
      </c>
      <c r="C65" s="15">
        <v>3</v>
      </c>
      <c r="D65" s="15">
        <v>11</v>
      </c>
      <c r="E65" s="15">
        <v>10</v>
      </c>
      <c r="F65" s="11">
        <v>766.01829999999995</v>
      </c>
      <c r="G65" s="12"/>
      <c r="H65" s="19" t="s">
        <v>26</v>
      </c>
      <c r="I65" s="19">
        <v>2019</v>
      </c>
      <c r="J65" s="19">
        <v>3</v>
      </c>
      <c r="K65" s="19">
        <v>3</v>
      </c>
      <c r="L65" s="19">
        <v>3</v>
      </c>
      <c r="M65" s="20">
        <v>57448.666100000002</v>
      </c>
    </row>
    <row r="66" spans="1:13">
      <c r="A66" s="14" t="s">
        <v>27</v>
      </c>
      <c r="B66" s="15">
        <v>2019</v>
      </c>
      <c r="C66" s="15">
        <v>3</v>
      </c>
      <c r="D66" s="15">
        <v>1</v>
      </c>
      <c r="E66" s="15">
        <v>9</v>
      </c>
      <c r="F66" s="11">
        <v>0</v>
      </c>
      <c r="G66" s="12"/>
      <c r="H66" s="19" t="s">
        <v>27</v>
      </c>
      <c r="I66" s="19">
        <v>2019</v>
      </c>
      <c r="J66" s="19">
        <v>3</v>
      </c>
      <c r="K66" s="19">
        <v>1</v>
      </c>
      <c r="L66" s="19">
        <v>1</v>
      </c>
      <c r="M66" s="20">
        <v>3077.0556000000001</v>
      </c>
    </row>
    <row r="67" spans="1:13">
      <c r="A67" s="14" t="s">
        <v>28</v>
      </c>
      <c r="B67" s="15">
        <v>2019</v>
      </c>
      <c r="C67" s="15">
        <v>3</v>
      </c>
      <c r="D67" s="15">
        <v>1</v>
      </c>
      <c r="E67" s="15">
        <v>9</v>
      </c>
      <c r="F67" s="11">
        <v>0</v>
      </c>
      <c r="G67" s="12"/>
      <c r="H67" s="19" t="s">
        <v>28</v>
      </c>
      <c r="I67" s="19">
        <v>2019</v>
      </c>
      <c r="J67" s="19">
        <v>3</v>
      </c>
      <c r="K67" s="19">
        <v>1</v>
      </c>
      <c r="L67" s="19">
        <v>1</v>
      </c>
      <c r="M67" s="20">
        <v>23608.076300000001</v>
      </c>
    </row>
    <row r="68" spans="1:13">
      <c r="A68" s="14" t="s">
        <v>29</v>
      </c>
      <c r="B68" s="15">
        <v>2019</v>
      </c>
      <c r="C68" s="15">
        <v>3</v>
      </c>
      <c r="D68" s="15">
        <v>1</v>
      </c>
      <c r="E68" s="15">
        <v>9</v>
      </c>
      <c r="F68" s="11">
        <v>0</v>
      </c>
      <c r="G68" s="12"/>
      <c r="H68" s="19" t="s">
        <v>29</v>
      </c>
      <c r="I68" s="19">
        <v>2019</v>
      </c>
      <c r="J68" s="19">
        <v>3</v>
      </c>
      <c r="K68" s="19">
        <v>1</v>
      </c>
      <c r="L68" s="19">
        <v>1</v>
      </c>
      <c r="M68" s="20">
        <v>1417.0677000000001</v>
      </c>
    </row>
    <row r="69" spans="1:13">
      <c r="A69" s="14" t="s">
        <v>30</v>
      </c>
      <c r="B69" s="15">
        <v>2019</v>
      </c>
      <c r="C69" s="15">
        <v>3</v>
      </c>
      <c r="D69" s="15">
        <v>1</v>
      </c>
      <c r="E69" s="15">
        <v>1</v>
      </c>
      <c r="F69" s="11">
        <v>9876.2122999999992</v>
      </c>
      <c r="G69" s="12"/>
      <c r="H69" s="19" t="s">
        <v>30</v>
      </c>
      <c r="I69" s="19">
        <v>2019</v>
      </c>
      <c r="J69" s="19">
        <v>3</v>
      </c>
      <c r="K69" s="19">
        <v>1</v>
      </c>
      <c r="L69" s="19">
        <v>1</v>
      </c>
      <c r="M69" s="20">
        <v>9876.2122999999992</v>
      </c>
    </row>
    <row r="70" spans="1:13">
      <c r="A70" s="14" t="s">
        <v>31</v>
      </c>
      <c r="B70" s="15">
        <v>2019</v>
      </c>
      <c r="C70" s="15">
        <v>3</v>
      </c>
      <c r="D70" s="15">
        <v>31</v>
      </c>
      <c r="E70" s="15">
        <v>7</v>
      </c>
      <c r="F70" s="11">
        <v>19904.402300000002</v>
      </c>
      <c r="G70" s="12"/>
      <c r="H70" s="19" t="s">
        <v>31</v>
      </c>
      <c r="I70" s="19">
        <v>2019</v>
      </c>
      <c r="J70" s="19">
        <v>3</v>
      </c>
      <c r="K70" s="19">
        <v>6</v>
      </c>
      <c r="L70" s="19">
        <v>20</v>
      </c>
      <c r="M70" s="20">
        <v>59267.1558</v>
      </c>
    </row>
    <row r="71" spans="1:13">
      <c r="A71" s="14" t="s">
        <v>11</v>
      </c>
      <c r="B71" s="15">
        <v>2019</v>
      </c>
      <c r="C71" s="15">
        <v>4</v>
      </c>
      <c r="D71" s="15">
        <v>23</v>
      </c>
      <c r="E71" s="15">
        <v>3</v>
      </c>
      <c r="F71" s="11">
        <v>795172.32539999997</v>
      </c>
      <c r="G71" s="12"/>
      <c r="H71" s="19" t="s">
        <v>11</v>
      </c>
      <c r="I71" s="19">
        <v>2019</v>
      </c>
      <c r="J71" s="19">
        <v>4</v>
      </c>
      <c r="K71" s="19">
        <v>14</v>
      </c>
      <c r="L71" s="19">
        <v>20</v>
      </c>
      <c r="M71" s="20">
        <v>1782430.2168000001</v>
      </c>
    </row>
    <row r="72" spans="1:13">
      <c r="A72" s="14" t="s">
        <v>12</v>
      </c>
      <c r="B72" s="15">
        <v>2019</v>
      </c>
      <c r="C72" s="15">
        <v>4</v>
      </c>
      <c r="D72" s="15">
        <v>22</v>
      </c>
      <c r="E72" s="15">
        <v>2</v>
      </c>
      <c r="F72" s="11">
        <v>286171.17340000003</v>
      </c>
      <c r="G72" s="12"/>
      <c r="H72" s="19" t="s">
        <v>12</v>
      </c>
      <c r="I72" s="19">
        <v>2019</v>
      </c>
      <c r="J72" s="19">
        <v>4</v>
      </c>
      <c r="K72" s="19">
        <v>11</v>
      </c>
      <c r="L72" s="19">
        <v>11</v>
      </c>
      <c r="M72" s="20">
        <v>576708.875</v>
      </c>
    </row>
    <row r="73" spans="1:13">
      <c r="A73" s="14" t="s">
        <v>13</v>
      </c>
      <c r="B73" s="15">
        <v>2019</v>
      </c>
      <c r="C73" s="15">
        <v>4</v>
      </c>
      <c r="D73" s="15">
        <v>21</v>
      </c>
      <c r="E73" s="15">
        <v>15</v>
      </c>
      <c r="F73" s="11">
        <v>6932.7175999999999</v>
      </c>
      <c r="G73" s="12"/>
      <c r="H73" s="19" t="s">
        <v>13</v>
      </c>
      <c r="I73" s="19">
        <v>2019</v>
      </c>
      <c r="J73" s="19">
        <v>4</v>
      </c>
      <c r="K73" s="19">
        <v>11</v>
      </c>
      <c r="L73" s="19">
        <v>9</v>
      </c>
      <c r="M73" s="20">
        <v>19526.770799999998</v>
      </c>
    </row>
    <row r="74" spans="1:13">
      <c r="A74" s="14" t="s">
        <v>14</v>
      </c>
      <c r="B74" s="15">
        <v>2019</v>
      </c>
      <c r="C74" s="15">
        <v>4</v>
      </c>
      <c r="D74" s="15">
        <v>28</v>
      </c>
      <c r="E74" s="15">
        <v>3</v>
      </c>
      <c r="F74" s="11">
        <v>275135.9705</v>
      </c>
      <c r="G74" s="12"/>
      <c r="H74" s="19" t="s">
        <v>14</v>
      </c>
      <c r="I74" s="19">
        <v>2019</v>
      </c>
      <c r="J74" s="19">
        <v>4</v>
      </c>
      <c r="K74" s="19">
        <v>22</v>
      </c>
      <c r="L74" s="19">
        <v>15</v>
      </c>
      <c r="M74" s="20">
        <v>431172.47369999997</v>
      </c>
    </row>
    <row r="75" spans="1:13">
      <c r="A75" s="14" t="s">
        <v>15</v>
      </c>
      <c r="B75" s="15">
        <v>2019</v>
      </c>
      <c r="C75" s="15">
        <v>4</v>
      </c>
      <c r="D75" s="15">
        <v>21</v>
      </c>
      <c r="E75" s="15">
        <v>14</v>
      </c>
      <c r="F75" s="11">
        <v>16633.865300000001</v>
      </c>
      <c r="G75" s="12"/>
      <c r="H75" s="19" t="s">
        <v>15</v>
      </c>
      <c r="I75" s="19">
        <v>2019</v>
      </c>
      <c r="J75" s="19">
        <v>4</v>
      </c>
      <c r="K75" s="19">
        <v>16</v>
      </c>
      <c r="L75" s="19">
        <v>10</v>
      </c>
      <c r="M75" s="20">
        <v>42550.6849</v>
      </c>
    </row>
    <row r="76" spans="1:13">
      <c r="A76" s="14" t="s">
        <v>16</v>
      </c>
      <c r="B76" s="15">
        <v>2019</v>
      </c>
      <c r="C76" s="15">
        <v>4</v>
      </c>
      <c r="D76" s="15">
        <v>21</v>
      </c>
      <c r="E76" s="15">
        <v>2</v>
      </c>
      <c r="F76" s="11">
        <v>52980.8825</v>
      </c>
      <c r="G76" s="12"/>
      <c r="H76" s="19" t="s">
        <v>16</v>
      </c>
      <c r="I76" s="19">
        <v>2019</v>
      </c>
      <c r="J76" s="19">
        <v>4</v>
      </c>
      <c r="K76" s="19">
        <v>16</v>
      </c>
      <c r="L76" s="19">
        <v>11</v>
      </c>
      <c r="M76" s="20">
        <v>150418.88829999999</v>
      </c>
    </row>
    <row r="77" spans="1:13">
      <c r="A77" s="14" t="s">
        <v>17</v>
      </c>
      <c r="B77" s="15">
        <v>2019</v>
      </c>
      <c r="C77" s="15">
        <v>4</v>
      </c>
      <c r="D77" s="15">
        <v>21</v>
      </c>
      <c r="E77" s="15">
        <v>18</v>
      </c>
      <c r="F77" s="11">
        <v>9283.1175999999996</v>
      </c>
      <c r="G77" s="12"/>
      <c r="H77" s="19" t="s">
        <v>17</v>
      </c>
      <c r="I77" s="19">
        <v>2019</v>
      </c>
      <c r="J77" s="19">
        <v>4</v>
      </c>
      <c r="K77" s="19">
        <v>18</v>
      </c>
      <c r="L77" s="19">
        <v>11</v>
      </c>
      <c r="M77" s="20">
        <v>31624.061300000001</v>
      </c>
    </row>
    <row r="78" spans="1:13">
      <c r="A78" s="14" t="s">
        <v>18</v>
      </c>
      <c r="B78" s="15">
        <v>2019</v>
      </c>
      <c r="C78" s="15">
        <v>4</v>
      </c>
      <c r="D78" s="15">
        <v>21</v>
      </c>
      <c r="E78" s="15">
        <v>4</v>
      </c>
      <c r="F78" s="11">
        <v>213594.9381</v>
      </c>
      <c r="G78" s="12"/>
      <c r="H78" s="19" t="s">
        <v>18</v>
      </c>
      <c r="I78" s="19">
        <v>2019</v>
      </c>
      <c r="J78" s="19">
        <v>4</v>
      </c>
      <c r="K78" s="19">
        <v>22</v>
      </c>
      <c r="L78" s="19">
        <v>14</v>
      </c>
      <c r="M78" s="20">
        <v>526718.77399999998</v>
      </c>
    </row>
    <row r="79" spans="1:13">
      <c r="A79" s="14" t="s">
        <v>19</v>
      </c>
      <c r="B79" s="15">
        <v>2019</v>
      </c>
      <c r="C79" s="15">
        <v>4</v>
      </c>
      <c r="D79" s="15">
        <v>21</v>
      </c>
      <c r="E79" s="15">
        <v>15</v>
      </c>
      <c r="F79" s="11">
        <v>185306.35310000001</v>
      </c>
      <c r="G79" s="12"/>
      <c r="H79" s="19" t="s">
        <v>19</v>
      </c>
      <c r="I79" s="19">
        <v>2019</v>
      </c>
      <c r="J79" s="19">
        <v>4</v>
      </c>
      <c r="K79" s="19">
        <v>30</v>
      </c>
      <c r="L79" s="19">
        <v>9</v>
      </c>
      <c r="M79" s="20">
        <v>295130.25429999997</v>
      </c>
    </row>
    <row r="80" spans="1:13">
      <c r="A80" s="14" t="s">
        <v>20</v>
      </c>
      <c r="B80" s="15">
        <v>2019</v>
      </c>
      <c r="C80" s="15">
        <v>4</v>
      </c>
      <c r="D80" s="15">
        <v>21</v>
      </c>
      <c r="E80" s="15">
        <v>17</v>
      </c>
      <c r="F80" s="11">
        <v>120.9555</v>
      </c>
      <c r="G80" s="12"/>
      <c r="H80" s="19" t="s">
        <v>20</v>
      </c>
      <c r="I80" s="19">
        <v>2019</v>
      </c>
      <c r="J80" s="19">
        <v>4</v>
      </c>
      <c r="K80" s="19">
        <v>18</v>
      </c>
      <c r="L80" s="19">
        <v>10</v>
      </c>
      <c r="M80" s="20">
        <v>573.09849999999994</v>
      </c>
    </row>
    <row r="81" spans="1:13">
      <c r="A81" s="14" t="s">
        <v>21</v>
      </c>
      <c r="B81" s="15">
        <v>2019</v>
      </c>
      <c r="C81" s="15">
        <v>4</v>
      </c>
      <c r="D81" s="15">
        <v>21</v>
      </c>
      <c r="E81" s="15">
        <v>8</v>
      </c>
      <c r="F81" s="11">
        <v>217878.71770000001</v>
      </c>
      <c r="G81" s="12"/>
      <c r="H81" s="19" t="s">
        <v>21</v>
      </c>
      <c r="I81" s="19">
        <v>2019</v>
      </c>
      <c r="J81" s="19">
        <v>4</v>
      </c>
      <c r="K81" s="19">
        <v>18</v>
      </c>
      <c r="L81" s="19">
        <v>11</v>
      </c>
      <c r="M81" s="20">
        <v>321504.06829999998</v>
      </c>
    </row>
    <row r="82" spans="1:13">
      <c r="A82" s="14" t="s">
        <v>22</v>
      </c>
      <c r="B82" s="15">
        <v>2019</v>
      </c>
      <c r="C82" s="15">
        <v>4</v>
      </c>
      <c r="D82" s="15">
        <v>28</v>
      </c>
      <c r="E82" s="15">
        <v>8</v>
      </c>
      <c r="F82" s="11">
        <v>6269.7857000000004</v>
      </c>
      <c r="G82" s="12"/>
      <c r="H82" s="19" t="s">
        <v>22</v>
      </c>
      <c r="I82" s="19">
        <v>2019</v>
      </c>
      <c r="J82" s="19">
        <v>4</v>
      </c>
      <c r="K82" s="19">
        <v>22</v>
      </c>
      <c r="L82" s="19">
        <v>16</v>
      </c>
      <c r="M82" s="20">
        <v>17319.690500000001</v>
      </c>
    </row>
    <row r="83" spans="1:13">
      <c r="A83" s="14" t="s">
        <v>23</v>
      </c>
      <c r="B83" s="15">
        <v>2019</v>
      </c>
      <c r="C83" s="15">
        <v>4</v>
      </c>
      <c r="D83" s="15">
        <v>21</v>
      </c>
      <c r="E83" s="15">
        <v>4</v>
      </c>
      <c r="F83" s="11">
        <v>321006.60609999998</v>
      </c>
      <c r="G83" s="12"/>
      <c r="H83" s="19" t="s">
        <v>23</v>
      </c>
      <c r="I83" s="19">
        <v>2019</v>
      </c>
      <c r="J83" s="19">
        <v>4</v>
      </c>
      <c r="K83" s="19">
        <v>22</v>
      </c>
      <c r="L83" s="19">
        <v>14</v>
      </c>
      <c r="M83" s="20">
        <v>559978.2121</v>
      </c>
    </row>
    <row r="84" spans="1:13">
      <c r="A84" s="14" t="s">
        <v>24</v>
      </c>
      <c r="B84" s="15">
        <v>2019</v>
      </c>
      <c r="C84" s="15">
        <v>4</v>
      </c>
      <c r="D84" s="15">
        <v>7</v>
      </c>
      <c r="E84" s="15">
        <v>4</v>
      </c>
      <c r="F84" s="11">
        <v>20761.129300000001</v>
      </c>
      <c r="G84" s="12"/>
      <c r="H84" s="19" t="s">
        <v>24</v>
      </c>
      <c r="I84" s="19">
        <v>2019</v>
      </c>
      <c r="J84" s="19">
        <v>4</v>
      </c>
      <c r="K84" s="19">
        <v>22</v>
      </c>
      <c r="L84" s="19">
        <v>14</v>
      </c>
      <c r="M84" s="20">
        <v>46434.2189</v>
      </c>
    </row>
    <row r="85" spans="1:13">
      <c r="A85" s="14" t="s">
        <v>25</v>
      </c>
      <c r="B85" s="15">
        <v>2019</v>
      </c>
      <c r="C85" s="15">
        <v>4</v>
      </c>
      <c r="D85" s="15">
        <v>14</v>
      </c>
      <c r="E85" s="15">
        <v>3</v>
      </c>
      <c r="F85" s="11">
        <v>12960.0416</v>
      </c>
      <c r="G85" s="12"/>
      <c r="H85" s="19" t="s">
        <v>25</v>
      </c>
      <c r="I85" s="19">
        <v>2019</v>
      </c>
      <c r="J85" s="19">
        <v>4</v>
      </c>
      <c r="K85" s="19">
        <v>4</v>
      </c>
      <c r="L85" s="19">
        <v>10</v>
      </c>
      <c r="M85" s="20">
        <v>96300.962499999994</v>
      </c>
    </row>
    <row r="86" spans="1:13">
      <c r="A86" s="14" t="s">
        <v>26</v>
      </c>
      <c r="B86" s="15">
        <v>2019</v>
      </c>
      <c r="C86" s="15">
        <v>4</v>
      </c>
      <c r="D86" s="15">
        <v>30</v>
      </c>
      <c r="E86" s="15">
        <v>8</v>
      </c>
      <c r="F86" s="11">
        <v>2293.0223000000001</v>
      </c>
      <c r="G86" s="12"/>
      <c r="H86" s="19" t="s">
        <v>26</v>
      </c>
      <c r="I86" s="19">
        <v>2019</v>
      </c>
      <c r="J86" s="19">
        <v>4</v>
      </c>
      <c r="K86" s="19">
        <v>4</v>
      </c>
      <c r="L86" s="19">
        <v>21</v>
      </c>
      <c r="M86" s="20">
        <v>51744.9182</v>
      </c>
    </row>
    <row r="87" spans="1:13">
      <c r="A87" s="14" t="s">
        <v>27</v>
      </c>
      <c r="B87" s="15">
        <v>2019</v>
      </c>
      <c r="C87" s="15">
        <v>4</v>
      </c>
      <c r="D87" s="15">
        <v>1</v>
      </c>
      <c r="E87" s="15">
        <v>8</v>
      </c>
      <c r="F87" s="11">
        <v>0</v>
      </c>
      <c r="G87" s="12"/>
      <c r="H87" s="19" t="s">
        <v>27</v>
      </c>
      <c r="I87" s="19">
        <v>2019</v>
      </c>
      <c r="J87" s="19">
        <v>4</v>
      </c>
      <c r="K87" s="19">
        <v>1</v>
      </c>
      <c r="L87" s="19">
        <v>1</v>
      </c>
      <c r="M87" s="20">
        <v>3077.0556000000001</v>
      </c>
    </row>
    <row r="88" spans="1:13">
      <c r="A88" s="14" t="s">
        <v>28</v>
      </c>
      <c r="B88" s="15">
        <v>2019</v>
      </c>
      <c r="C88" s="15">
        <v>4</v>
      </c>
      <c r="D88" s="15">
        <v>1</v>
      </c>
      <c r="E88" s="15">
        <v>8</v>
      </c>
      <c r="F88" s="11">
        <v>0</v>
      </c>
      <c r="G88" s="12"/>
      <c r="H88" s="19" t="s">
        <v>28</v>
      </c>
      <c r="I88" s="19">
        <v>2019</v>
      </c>
      <c r="J88" s="19">
        <v>4</v>
      </c>
      <c r="K88" s="19">
        <v>1</v>
      </c>
      <c r="L88" s="19">
        <v>1</v>
      </c>
      <c r="M88" s="20">
        <v>23608.076300000001</v>
      </c>
    </row>
    <row r="89" spans="1:13">
      <c r="A89" s="14" t="s">
        <v>29</v>
      </c>
      <c r="B89" s="15">
        <v>2019</v>
      </c>
      <c r="C89" s="15">
        <v>4</v>
      </c>
      <c r="D89" s="15">
        <v>1</v>
      </c>
      <c r="E89" s="15">
        <v>8</v>
      </c>
      <c r="F89" s="11">
        <v>0</v>
      </c>
      <c r="G89" s="12"/>
      <c r="H89" s="19" t="s">
        <v>29</v>
      </c>
      <c r="I89" s="19">
        <v>2019</v>
      </c>
      <c r="J89" s="19">
        <v>4</v>
      </c>
      <c r="K89" s="19">
        <v>1</v>
      </c>
      <c r="L89" s="19">
        <v>1</v>
      </c>
      <c r="M89" s="20">
        <v>1417.0677000000001</v>
      </c>
    </row>
    <row r="90" spans="1:13">
      <c r="A90" s="14" t="s">
        <v>30</v>
      </c>
      <c r="B90" s="15">
        <v>2019</v>
      </c>
      <c r="C90" s="15">
        <v>4</v>
      </c>
      <c r="D90" s="15">
        <v>1</v>
      </c>
      <c r="E90" s="15">
        <v>1</v>
      </c>
      <c r="F90" s="11">
        <v>9876.2122999999992</v>
      </c>
      <c r="G90" s="12"/>
      <c r="H90" s="19" t="s">
        <v>30</v>
      </c>
      <c r="I90" s="19">
        <v>2019</v>
      </c>
      <c r="J90" s="19">
        <v>4</v>
      </c>
      <c r="K90" s="19">
        <v>1</v>
      </c>
      <c r="L90" s="19">
        <v>1</v>
      </c>
      <c r="M90" s="20">
        <v>9876.2122999999992</v>
      </c>
    </row>
    <row r="91" spans="1:13">
      <c r="A91" s="14" t="s">
        <v>31</v>
      </c>
      <c r="B91" s="15">
        <v>2019</v>
      </c>
      <c r="C91" s="15">
        <v>4</v>
      </c>
      <c r="D91" s="15">
        <v>6</v>
      </c>
      <c r="E91" s="15">
        <v>5</v>
      </c>
      <c r="F91" s="11">
        <v>21820.233700000001</v>
      </c>
      <c r="G91" s="12"/>
      <c r="H91" s="19" t="s">
        <v>31</v>
      </c>
      <c r="I91" s="19">
        <v>2019</v>
      </c>
      <c r="J91" s="19">
        <v>4</v>
      </c>
      <c r="K91" s="19">
        <v>11</v>
      </c>
      <c r="L91" s="19">
        <v>12</v>
      </c>
      <c r="M91" s="20">
        <v>50966.2071</v>
      </c>
    </row>
    <row r="92" spans="1:13">
      <c r="A92" s="14" t="s">
        <v>11</v>
      </c>
      <c r="B92" s="15">
        <v>2019</v>
      </c>
      <c r="C92" s="15">
        <v>5</v>
      </c>
      <c r="D92" s="15">
        <v>6</v>
      </c>
      <c r="E92" s="15">
        <v>2</v>
      </c>
      <c r="F92" s="11">
        <v>822725.16410000005</v>
      </c>
      <c r="G92" s="12"/>
      <c r="H92" s="19" t="s">
        <v>11</v>
      </c>
      <c r="I92" s="19">
        <v>2019</v>
      </c>
      <c r="J92" s="19">
        <v>5</v>
      </c>
      <c r="K92" s="19">
        <v>27</v>
      </c>
      <c r="L92" s="19">
        <v>19</v>
      </c>
      <c r="M92" s="20">
        <v>1555923.2858</v>
      </c>
    </row>
    <row r="93" spans="1:13">
      <c r="A93" s="14" t="s">
        <v>12</v>
      </c>
      <c r="B93" s="15">
        <v>2019</v>
      </c>
      <c r="C93" s="15">
        <v>5</v>
      </c>
      <c r="D93" s="15">
        <v>5</v>
      </c>
      <c r="E93" s="15">
        <v>7</v>
      </c>
      <c r="F93" s="11">
        <v>285101.52919999999</v>
      </c>
      <c r="G93" s="12"/>
      <c r="H93" s="19" t="s">
        <v>12</v>
      </c>
      <c r="I93" s="19">
        <v>2019</v>
      </c>
      <c r="J93" s="19">
        <v>5</v>
      </c>
      <c r="K93" s="19">
        <v>31</v>
      </c>
      <c r="L93" s="19">
        <v>14</v>
      </c>
      <c r="M93" s="20">
        <v>602979.69039999996</v>
      </c>
    </row>
    <row r="94" spans="1:13">
      <c r="A94" s="14" t="s">
        <v>13</v>
      </c>
      <c r="B94" s="15">
        <v>2019</v>
      </c>
      <c r="C94" s="15">
        <v>5</v>
      </c>
      <c r="D94" s="15">
        <v>26</v>
      </c>
      <c r="E94" s="15">
        <v>7</v>
      </c>
      <c r="F94" s="11">
        <v>6438.3832000000002</v>
      </c>
      <c r="G94" s="12"/>
      <c r="H94" s="19" t="s">
        <v>13</v>
      </c>
      <c r="I94" s="19">
        <v>2019</v>
      </c>
      <c r="J94" s="19">
        <v>5</v>
      </c>
      <c r="K94" s="19">
        <v>1</v>
      </c>
      <c r="L94" s="19">
        <v>10</v>
      </c>
      <c r="M94" s="20">
        <v>18560.5978</v>
      </c>
    </row>
    <row r="95" spans="1:13">
      <c r="A95" s="14" t="s">
        <v>14</v>
      </c>
      <c r="B95" s="15">
        <v>2019</v>
      </c>
      <c r="C95" s="15">
        <v>5</v>
      </c>
      <c r="D95" s="15">
        <v>5</v>
      </c>
      <c r="E95" s="15">
        <v>3</v>
      </c>
      <c r="F95" s="11">
        <v>275731.74619999999</v>
      </c>
      <c r="G95" s="12"/>
      <c r="H95" s="19" t="s">
        <v>14</v>
      </c>
      <c r="I95" s="19">
        <v>2019</v>
      </c>
      <c r="J95" s="19">
        <v>5</v>
      </c>
      <c r="K95" s="19">
        <v>31</v>
      </c>
      <c r="L95" s="19">
        <v>15</v>
      </c>
      <c r="M95" s="20">
        <v>476100.63260000001</v>
      </c>
    </row>
    <row r="96" spans="1:13">
      <c r="A96" s="14" t="s">
        <v>15</v>
      </c>
      <c r="B96" s="15">
        <v>2019</v>
      </c>
      <c r="C96" s="15">
        <v>5</v>
      </c>
      <c r="D96" s="15">
        <v>28</v>
      </c>
      <c r="E96" s="15">
        <v>2</v>
      </c>
      <c r="F96" s="11">
        <v>15244.7809</v>
      </c>
      <c r="G96" s="12"/>
      <c r="H96" s="19" t="s">
        <v>15</v>
      </c>
      <c r="I96" s="19">
        <v>2019</v>
      </c>
      <c r="J96" s="19">
        <v>5</v>
      </c>
      <c r="K96" s="19">
        <v>6</v>
      </c>
      <c r="L96" s="19">
        <v>11</v>
      </c>
      <c r="M96" s="20">
        <v>41510.154399999999</v>
      </c>
    </row>
    <row r="97" spans="1:13">
      <c r="A97" s="14" t="s">
        <v>16</v>
      </c>
      <c r="B97" s="15">
        <v>2019</v>
      </c>
      <c r="C97" s="15">
        <v>5</v>
      </c>
      <c r="D97" s="15">
        <v>27</v>
      </c>
      <c r="E97" s="15">
        <v>4</v>
      </c>
      <c r="F97" s="11">
        <v>51557.887799999997</v>
      </c>
      <c r="G97" s="12"/>
      <c r="H97" s="19" t="s">
        <v>16</v>
      </c>
      <c r="I97" s="19">
        <v>2019</v>
      </c>
      <c r="J97" s="19">
        <v>5</v>
      </c>
      <c r="K97" s="19">
        <v>29</v>
      </c>
      <c r="L97" s="19">
        <v>12</v>
      </c>
      <c r="M97" s="20">
        <v>151963.98319999999</v>
      </c>
    </row>
    <row r="98" spans="1:13">
      <c r="A98" s="14" t="s">
        <v>17</v>
      </c>
      <c r="B98" s="15">
        <v>2019</v>
      </c>
      <c r="C98" s="15">
        <v>5</v>
      </c>
      <c r="D98" s="15">
        <v>19</v>
      </c>
      <c r="E98" s="15">
        <v>3</v>
      </c>
      <c r="F98" s="11">
        <v>9625.0082000000002</v>
      </c>
      <c r="G98" s="12"/>
      <c r="H98" s="19" t="s">
        <v>17</v>
      </c>
      <c r="I98" s="19">
        <v>2019</v>
      </c>
      <c r="J98" s="19">
        <v>5</v>
      </c>
      <c r="K98" s="19">
        <v>23</v>
      </c>
      <c r="L98" s="19">
        <v>11</v>
      </c>
      <c r="M98" s="20">
        <v>33152.178500000002</v>
      </c>
    </row>
    <row r="99" spans="1:13">
      <c r="A99" s="14" t="s">
        <v>18</v>
      </c>
      <c r="B99" s="15">
        <v>2019</v>
      </c>
      <c r="C99" s="15">
        <v>5</v>
      </c>
      <c r="D99" s="15">
        <v>27</v>
      </c>
      <c r="E99" s="15">
        <v>4</v>
      </c>
      <c r="F99" s="11">
        <v>208676.65900000001</v>
      </c>
      <c r="G99" s="12"/>
      <c r="H99" s="19" t="s">
        <v>18</v>
      </c>
      <c r="I99" s="19">
        <v>2019</v>
      </c>
      <c r="J99" s="19">
        <v>5</v>
      </c>
      <c r="K99" s="19">
        <v>23</v>
      </c>
      <c r="L99" s="19">
        <v>11</v>
      </c>
      <c r="M99" s="20">
        <v>541233.92669999995</v>
      </c>
    </row>
    <row r="100" spans="1:13">
      <c r="A100" s="14" t="s">
        <v>19</v>
      </c>
      <c r="B100" s="15">
        <v>2019</v>
      </c>
      <c r="C100" s="15">
        <v>5</v>
      </c>
      <c r="D100" s="15">
        <v>27</v>
      </c>
      <c r="E100" s="15">
        <v>4</v>
      </c>
      <c r="F100" s="11">
        <v>213816.12479999999</v>
      </c>
      <c r="G100" s="12"/>
      <c r="H100" s="19" t="s">
        <v>19</v>
      </c>
      <c r="I100" s="19">
        <v>2019</v>
      </c>
      <c r="J100" s="19">
        <v>5</v>
      </c>
      <c r="K100" s="19">
        <v>23</v>
      </c>
      <c r="L100" s="19">
        <v>9</v>
      </c>
      <c r="M100" s="20">
        <v>322820.50679999997</v>
      </c>
    </row>
    <row r="101" spans="1:13">
      <c r="A101" s="14" t="s">
        <v>20</v>
      </c>
      <c r="B101" s="15">
        <v>2019</v>
      </c>
      <c r="C101" s="15">
        <v>5</v>
      </c>
      <c r="D101" s="15">
        <v>5</v>
      </c>
      <c r="E101" s="15">
        <v>11</v>
      </c>
      <c r="F101" s="11">
        <v>153.5942</v>
      </c>
      <c r="G101" s="12"/>
      <c r="H101" s="19" t="s">
        <v>20</v>
      </c>
      <c r="I101" s="19">
        <v>2019</v>
      </c>
      <c r="J101" s="19">
        <v>5</v>
      </c>
      <c r="K101" s="19">
        <v>16</v>
      </c>
      <c r="L101" s="19">
        <v>13</v>
      </c>
      <c r="M101" s="20">
        <v>649.89559999999994</v>
      </c>
    </row>
    <row r="102" spans="1:13">
      <c r="A102" s="14" t="s">
        <v>21</v>
      </c>
      <c r="B102" s="15">
        <v>2019</v>
      </c>
      <c r="C102" s="15">
        <v>5</v>
      </c>
      <c r="D102" s="15">
        <v>12</v>
      </c>
      <c r="E102" s="15">
        <v>19</v>
      </c>
      <c r="F102" s="11">
        <v>217844.63010000001</v>
      </c>
      <c r="G102" s="12"/>
      <c r="H102" s="19" t="s">
        <v>21</v>
      </c>
      <c r="I102" s="19">
        <v>2019</v>
      </c>
      <c r="J102" s="19">
        <v>5</v>
      </c>
      <c r="K102" s="19">
        <v>31</v>
      </c>
      <c r="L102" s="19">
        <v>15</v>
      </c>
      <c r="M102" s="20">
        <v>330117.37339999998</v>
      </c>
    </row>
    <row r="103" spans="1:13">
      <c r="A103" s="14" t="s">
        <v>22</v>
      </c>
      <c r="B103" s="15">
        <v>2019</v>
      </c>
      <c r="C103" s="15">
        <v>5</v>
      </c>
      <c r="D103" s="15">
        <v>13</v>
      </c>
      <c r="E103" s="15">
        <v>4</v>
      </c>
      <c r="F103" s="11">
        <v>5939.1927999999998</v>
      </c>
      <c r="G103" s="12"/>
      <c r="H103" s="19" t="s">
        <v>22</v>
      </c>
      <c r="I103" s="19">
        <v>2019</v>
      </c>
      <c r="J103" s="19">
        <v>5</v>
      </c>
      <c r="K103" s="19">
        <v>9</v>
      </c>
      <c r="L103" s="19">
        <v>16</v>
      </c>
      <c r="M103" s="20">
        <v>13454.036700000001</v>
      </c>
    </row>
    <row r="104" spans="1:13">
      <c r="A104" s="14" t="s">
        <v>23</v>
      </c>
      <c r="B104" s="15">
        <v>2019</v>
      </c>
      <c r="C104" s="15">
        <v>5</v>
      </c>
      <c r="D104" s="15">
        <v>27</v>
      </c>
      <c r="E104" s="15">
        <v>4</v>
      </c>
      <c r="F104" s="11">
        <v>333411.48479999998</v>
      </c>
      <c r="G104" s="12"/>
      <c r="H104" s="19" t="s">
        <v>23</v>
      </c>
      <c r="I104" s="19">
        <v>2019</v>
      </c>
      <c r="J104" s="19">
        <v>5</v>
      </c>
      <c r="K104" s="19">
        <v>23</v>
      </c>
      <c r="L104" s="19">
        <v>11</v>
      </c>
      <c r="M104" s="20">
        <v>584068.58629999997</v>
      </c>
    </row>
    <row r="105" spans="1:13">
      <c r="A105" s="14" t="s">
        <v>24</v>
      </c>
      <c r="B105" s="15">
        <v>2019</v>
      </c>
      <c r="C105" s="15">
        <v>5</v>
      </c>
      <c r="D105" s="15">
        <v>12</v>
      </c>
      <c r="E105" s="15">
        <v>8</v>
      </c>
      <c r="F105" s="11">
        <v>19709.757099999999</v>
      </c>
      <c r="G105" s="12"/>
      <c r="H105" s="19" t="s">
        <v>24</v>
      </c>
      <c r="I105" s="19">
        <v>2019</v>
      </c>
      <c r="J105" s="19">
        <v>5</v>
      </c>
      <c r="K105" s="19">
        <v>31</v>
      </c>
      <c r="L105" s="19">
        <v>14</v>
      </c>
      <c r="M105" s="20">
        <v>47047.171699999999</v>
      </c>
    </row>
    <row r="106" spans="1:13">
      <c r="A106" s="14" t="s">
        <v>25</v>
      </c>
      <c r="B106" s="15">
        <v>2019</v>
      </c>
      <c r="C106" s="15">
        <v>5</v>
      </c>
      <c r="D106" s="15">
        <v>25</v>
      </c>
      <c r="E106" s="15">
        <v>6</v>
      </c>
      <c r="F106" s="11">
        <v>18301.125199999999</v>
      </c>
      <c r="G106" s="12"/>
      <c r="H106" s="19" t="s">
        <v>25</v>
      </c>
      <c r="I106" s="19">
        <v>2019</v>
      </c>
      <c r="J106" s="19">
        <v>5</v>
      </c>
      <c r="K106" s="19">
        <v>30</v>
      </c>
      <c r="L106" s="19">
        <v>4</v>
      </c>
      <c r="M106" s="20">
        <v>98653.377900000007</v>
      </c>
    </row>
    <row r="107" spans="1:13">
      <c r="A107" s="14" t="s">
        <v>26</v>
      </c>
      <c r="B107" s="15">
        <v>2019</v>
      </c>
      <c r="C107" s="15">
        <v>5</v>
      </c>
      <c r="D107" s="15">
        <v>3</v>
      </c>
      <c r="E107" s="15">
        <v>4</v>
      </c>
      <c r="F107" s="11">
        <v>1092.761</v>
      </c>
      <c r="G107" s="12"/>
      <c r="H107" s="19" t="s">
        <v>26</v>
      </c>
      <c r="I107" s="19">
        <v>2019</v>
      </c>
      <c r="J107" s="19">
        <v>5</v>
      </c>
      <c r="K107" s="19">
        <v>19</v>
      </c>
      <c r="L107" s="19">
        <v>14</v>
      </c>
      <c r="M107" s="20">
        <v>44743.4856</v>
      </c>
    </row>
    <row r="108" spans="1:13">
      <c r="A108" s="14" t="s">
        <v>27</v>
      </c>
      <c r="B108" s="15">
        <v>2019</v>
      </c>
      <c r="C108" s="15">
        <v>5</v>
      </c>
      <c r="D108" s="15">
        <v>1</v>
      </c>
      <c r="E108" s="15">
        <v>7</v>
      </c>
      <c r="F108" s="11">
        <v>0</v>
      </c>
      <c r="G108" s="12"/>
      <c r="H108" s="19" t="s">
        <v>27</v>
      </c>
      <c r="I108" s="19">
        <v>2019</v>
      </c>
      <c r="J108" s="19">
        <v>5</v>
      </c>
      <c r="K108" s="19">
        <v>1</v>
      </c>
      <c r="L108" s="19">
        <v>1</v>
      </c>
      <c r="M108" s="20">
        <v>3077.0556000000001</v>
      </c>
    </row>
    <row r="109" spans="1:13">
      <c r="A109" s="14" t="s">
        <v>28</v>
      </c>
      <c r="B109" s="15">
        <v>2019</v>
      </c>
      <c r="C109" s="15">
        <v>5</v>
      </c>
      <c r="D109" s="15">
        <v>1</v>
      </c>
      <c r="E109" s="15">
        <v>7</v>
      </c>
      <c r="F109" s="11">
        <v>0</v>
      </c>
      <c r="G109" s="12"/>
      <c r="H109" s="19" t="s">
        <v>28</v>
      </c>
      <c r="I109" s="19">
        <v>2019</v>
      </c>
      <c r="J109" s="19">
        <v>5</v>
      </c>
      <c r="K109" s="19">
        <v>1</v>
      </c>
      <c r="L109" s="19">
        <v>1</v>
      </c>
      <c r="M109" s="20">
        <v>23608.076300000001</v>
      </c>
    </row>
    <row r="110" spans="1:13">
      <c r="A110" s="14" t="s">
        <v>29</v>
      </c>
      <c r="B110" s="15">
        <v>2019</v>
      </c>
      <c r="C110" s="15">
        <v>5</v>
      </c>
      <c r="D110" s="15">
        <v>1</v>
      </c>
      <c r="E110" s="15">
        <v>7</v>
      </c>
      <c r="F110" s="11">
        <v>0</v>
      </c>
      <c r="G110" s="12"/>
      <c r="H110" s="19" t="s">
        <v>29</v>
      </c>
      <c r="I110" s="19">
        <v>2019</v>
      </c>
      <c r="J110" s="19">
        <v>5</v>
      </c>
      <c r="K110" s="19">
        <v>1</v>
      </c>
      <c r="L110" s="19">
        <v>1</v>
      </c>
      <c r="M110" s="20">
        <v>1417.0677000000001</v>
      </c>
    </row>
    <row r="111" spans="1:13">
      <c r="A111" s="14" t="s">
        <v>30</v>
      </c>
      <c r="B111" s="15">
        <v>2019</v>
      </c>
      <c r="C111" s="15">
        <v>5</v>
      </c>
      <c r="D111" s="15">
        <v>1</v>
      </c>
      <c r="E111" s="15">
        <v>1</v>
      </c>
      <c r="F111" s="11">
        <v>9876.2122999999992</v>
      </c>
      <c r="G111" s="12"/>
      <c r="H111" s="19" t="s">
        <v>30</v>
      </c>
      <c r="I111" s="19">
        <v>2019</v>
      </c>
      <c r="J111" s="19">
        <v>5</v>
      </c>
      <c r="K111" s="19">
        <v>1</v>
      </c>
      <c r="L111" s="19">
        <v>1</v>
      </c>
      <c r="M111" s="20">
        <v>9876.2122999999992</v>
      </c>
    </row>
    <row r="112" spans="1:13">
      <c r="A112" s="14" t="s">
        <v>31</v>
      </c>
      <c r="B112" s="15">
        <v>2019</v>
      </c>
      <c r="C112" s="15">
        <v>5</v>
      </c>
      <c r="D112" s="15">
        <v>6</v>
      </c>
      <c r="E112" s="15">
        <v>6</v>
      </c>
      <c r="F112" s="11">
        <v>32085.906599999998</v>
      </c>
      <c r="G112" s="12"/>
      <c r="H112" s="19" t="s">
        <v>31</v>
      </c>
      <c r="I112" s="19">
        <v>2019</v>
      </c>
      <c r="J112" s="19">
        <v>5</v>
      </c>
      <c r="K112" s="19">
        <v>6</v>
      </c>
      <c r="L112" s="19">
        <v>22</v>
      </c>
      <c r="M112" s="20">
        <v>55534.670400000003</v>
      </c>
    </row>
    <row r="113" spans="1:13">
      <c r="A113" s="14" t="s">
        <v>11</v>
      </c>
      <c r="B113" s="15">
        <v>2019</v>
      </c>
      <c r="C113" s="15">
        <v>6</v>
      </c>
      <c r="D113" s="15">
        <v>4</v>
      </c>
      <c r="E113" s="15">
        <v>3</v>
      </c>
      <c r="F113" s="11">
        <v>861485.03060000006</v>
      </c>
      <c r="G113" s="12"/>
      <c r="H113" s="19" t="s">
        <v>11</v>
      </c>
      <c r="I113" s="19">
        <v>2019</v>
      </c>
      <c r="J113" s="19">
        <v>6</v>
      </c>
      <c r="K113" s="19">
        <v>29</v>
      </c>
      <c r="L113" s="19">
        <v>18</v>
      </c>
      <c r="M113" s="20">
        <v>2881672.9785000002</v>
      </c>
    </row>
    <row r="114" spans="1:13">
      <c r="A114" s="14" t="s">
        <v>12</v>
      </c>
      <c r="B114" s="15">
        <v>2019</v>
      </c>
      <c r="C114" s="15">
        <v>6</v>
      </c>
      <c r="D114" s="15">
        <v>2</v>
      </c>
      <c r="E114" s="15">
        <v>6</v>
      </c>
      <c r="F114" s="11">
        <v>284965.924</v>
      </c>
      <c r="G114" s="12"/>
      <c r="H114" s="19" t="s">
        <v>12</v>
      </c>
      <c r="I114" s="19">
        <v>2019</v>
      </c>
      <c r="J114" s="19">
        <v>6</v>
      </c>
      <c r="K114" s="19">
        <v>27</v>
      </c>
      <c r="L114" s="19">
        <v>14</v>
      </c>
      <c r="M114" s="20">
        <v>793480.84889999998</v>
      </c>
    </row>
    <row r="115" spans="1:13">
      <c r="A115" s="14" t="s">
        <v>13</v>
      </c>
      <c r="B115" s="15">
        <v>2019</v>
      </c>
      <c r="C115" s="15">
        <v>6</v>
      </c>
      <c r="D115" s="15">
        <v>16</v>
      </c>
      <c r="E115" s="15">
        <v>17</v>
      </c>
      <c r="F115" s="11">
        <v>5764.4186</v>
      </c>
      <c r="G115" s="12"/>
      <c r="H115" s="19" t="s">
        <v>13</v>
      </c>
      <c r="I115" s="19">
        <v>2019</v>
      </c>
      <c r="J115" s="19">
        <v>6</v>
      </c>
      <c r="K115" s="19">
        <v>5</v>
      </c>
      <c r="L115" s="19">
        <v>11</v>
      </c>
      <c r="M115" s="20">
        <v>16798.309600000001</v>
      </c>
    </row>
    <row r="116" spans="1:13">
      <c r="A116" s="14" t="s">
        <v>14</v>
      </c>
      <c r="B116" s="15">
        <v>2019</v>
      </c>
      <c r="C116" s="15">
        <v>6</v>
      </c>
      <c r="D116" s="15">
        <v>3</v>
      </c>
      <c r="E116" s="15">
        <v>3</v>
      </c>
      <c r="F116" s="11">
        <v>275600.89600000001</v>
      </c>
      <c r="G116" s="12"/>
      <c r="H116" s="19" t="s">
        <v>14</v>
      </c>
      <c r="I116" s="19">
        <v>2019</v>
      </c>
      <c r="J116" s="19">
        <v>6</v>
      </c>
      <c r="K116" s="19">
        <v>27</v>
      </c>
      <c r="L116" s="19">
        <v>15</v>
      </c>
      <c r="M116" s="20">
        <v>541600.3186</v>
      </c>
    </row>
    <row r="117" spans="1:13">
      <c r="A117" s="14" t="s">
        <v>15</v>
      </c>
      <c r="B117" s="15">
        <v>2019</v>
      </c>
      <c r="C117" s="15">
        <v>6</v>
      </c>
      <c r="D117" s="15">
        <v>23</v>
      </c>
      <c r="E117" s="15">
        <v>7</v>
      </c>
      <c r="F117" s="11">
        <v>14250.5671</v>
      </c>
      <c r="G117" s="12"/>
      <c r="H117" s="19" t="s">
        <v>15</v>
      </c>
      <c r="I117" s="19">
        <v>2019</v>
      </c>
      <c r="J117" s="19">
        <v>6</v>
      </c>
      <c r="K117" s="19">
        <v>5</v>
      </c>
      <c r="L117" s="19">
        <v>13</v>
      </c>
      <c r="M117" s="20">
        <v>41592.506300000001</v>
      </c>
    </row>
    <row r="118" spans="1:13">
      <c r="A118" s="14" t="s">
        <v>16</v>
      </c>
      <c r="B118" s="15">
        <v>2019</v>
      </c>
      <c r="C118" s="15">
        <v>6</v>
      </c>
      <c r="D118" s="15">
        <v>16</v>
      </c>
      <c r="E118" s="15">
        <v>4</v>
      </c>
      <c r="F118" s="11">
        <v>54749.087800000001</v>
      </c>
      <c r="G118" s="12"/>
      <c r="H118" s="19" t="s">
        <v>16</v>
      </c>
      <c r="I118" s="19">
        <v>2019</v>
      </c>
      <c r="J118" s="19">
        <v>6</v>
      </c>
      <c r="K118" s="19">
        <v>27</v>
      </c>
      <c r="L118" s="19">
        <v>14</v>
      </c>
      <c r="M118" s="20">
        <v>168260.77189999999</v>
      </c>
    </row>
    <row r="119" spans="1:13">
      <c r="A119" s="14" t="s">
        <v>17</v>
      </c>
      <c r="B119" s="15">
        <v>2019</v>
      </c>
      <c r="C119" s="15">
        <v>6</v>
      </c>
      <c r="D119" s="15">
        <v>16</v>
      </c>
      <c r="E119" s="15">
        <v>19</v>
      </c>
      <c r="F119" s="11">
        <v>8693.8117000000002</v>
      </c>
      <c r="G119" s="12"/>
      <c r="H119" s="19" t="s">
        <v>17</v>
      </c>
      <c r="I119" s="19">
        <v>2019</v>
      </c>
      <c r="J119" s="19">
        <v>6</v>
      </c>
      <c r="K119" s="19">
        <v>5</v>
      </c>
      <c r="L119" s="19">
        <v>12</v>
      </c>
      <c r="M119" s="20">
        <v>33425.193099999997</v>
      </c>
    </row>
    <row r="120" spans="1:13">
      <c r="A120" s="14" t="s">
        <v>18</v>
      </c>
      <c r="B120" s="15">
        <v>2019</v>
      </c>
      <c r="C120" s="15">
        <v>6</v>
      </c>
      <c r="D120" s="15">
        <v>2</v>
      </c>
      <c r="E120" s="15">
        <v>4</v>
      </c>
      <c r="F120" s="11">
        <v>246587.6605</v>
      </c>
      <c r="G120" s="12"/>
      <c r="H120" s="19" t="s">
        <v>18</v>
      </c>
      <c r="I120" s="19">
        <v>2019</v>
      </c>
      <c r="J120" s="19">
        <v>6</v>
      </c>
      <c r="K120" s="19">
        <v>27</v>
      </c>
      <c r="L120" s="19">
        <v>14</v>
      </c>
      <c r="M120" s="20">
        <v>578734.15339999995</v>
      </c>
    </row>
    <row r="121" spans="1:13">
      <c r="A121" s="14" t="s">
        <v>19</v>
      </c>
      <c r="B121" s="15">
        <v>2019</v>
      </c>
      <c r="C121" s="15">
        <v>6</v>
      </c>
      <c r="D121" s="15">
        <v>16</v>
      </c>
      <c r="E121" s="15">
        <v>8</v>
      </c>
      <c r="F121" s="11">
        <v>221799.0398</v>
      </c>
      <c r="G121" s="12"/>
      <c r="H121" s="19" t="s">
        <v>19</v>
      </c>
      <c r="I121" s="19">
        <v>2019</v>
      </c>
      <c r="J121" s="19">
        <v>6</v>
      </c>
      <c r="K121" s="19">
        <v>28</v>
      </c>
      <c r="L121" s="19">
        <v>7</v>
      </c>
      <c r="M121" s="20">
        <v>335710.78570000001</v>
      </c>
    </row>
    <row r="122" spans="1:13">
      <c r="A122" s="14" t="s">
        <v>20</v>
      </c>
      <c r="B122" s="15">
        <v>2019</v>
      </c>
      <c r="C122" s="15">
        <v>6</v>
      </c>
      <c r="D122" s="15">
        <v>2</v>
      </c>
      <c r="E122" s="15">
        <v>8</v>
      </c>
      <c r="F122" s="11">
        <v>143.03460000000001</v>
      </c>
      <c r="G122" s="12"/>
      <c r="H122" s="19" t="s">
        <v>20</v>
      </c>
      <c r="I122" s="19">
        <v>2019</v>
      </c>
      <c r="J122" s="19">
        <v>6</v>
      </c>
      <c r="K122" s="19">
        <v>5</v>
      </c>
      <c r="L122" s="19">
        <v>11</v>
      </c>
      <c r="M122" s="20">
        <v>646.05579999999998</v>
      </c>
    </row>
    <row r="123" spans="1:13">
      <c r="A123" s="14" t="s">
        <v>21</v>
      </c>
      <c r="B123" s="15">
        <v>2019</v>
      </c>
      <c r="C123" s="15">
        <v>6</v>
      </c>
      <c r="D123" s="15">
        <v>16</v>
      </c>
      <c r="E123" s="15">
        <v>10</v>
      </c>
      <c r="F123" s="11">
        <v>241517.8812</v>
      </c>
      <c r="G123" s="12"/>
      <c r="H123" s="19" t="s">
        <v>21</v>
      </c>
      <c r="I123" s="19">
        <v>2019</v>
      </c>
      <c r="J123" s="19">
        <v>6</v>
      </c>
      <c r="K123" s="19">
        <v>27</v>
      </c>
      <c r="L123" s="19">
        <v>14</v>
      </c>
      <c r="M123" s="20">
        <v>345106.97580000001</v>
      </c>
    </row>
    <row r="124" spans="1:13">
      <c r="A124" s="14" t="s">
        <v>22</v>
      </c>
      <c r="B124" s="15">
        <v>2019</v>
      </c>
      <c r="C124" s="15">
        <v>6</v>
      </c>
      <c r="D124" s="15">
        <v>3</v>
      </c>
      <c r="E124" s="15">
        <v>4</v>
      </c>
      <c r="F124" s="11">
        <v>6066.6466</v>
      </c>
      <c r="G124" s="12"/>
      <c r="H124" s="19" t="s">
        <v>22</v>
      </c>
      <c r="I124" s="19">
        <v>2019</v>
      </c>
      <c r="J124" s="19">
        <v>6</v>
      </c>
      <c r="K124" s="19">
        <v>27</v>
      </c>
      <c r="L124" s="19">
        <v>16</v>
      </c>
      <c r="M124" s="20">
        <v>16192.794599999999</v>
      </c>
    </row>
    <row r="125" spans="1:13">
      <c r="A125" s="14" t="s">
        <v>23</v>
      </c>
      <c r="B125" s="15">
        <v>2019</v>
      </c>
      <c r="C125" s="15">
        <v>6</v>
      </c>
      <c r="D125" s="15">
        <v>2</v>
      </c>
      <c r="E125" s="15">
        <v>5</v>
      </c>
      <c r="F125" s="11">
        <v>360608.77179999999</v>
      </c>
      <c r="G125" s="12"/>
      <c r="H125" s="19" t="s">
        <v>23</v>
      </c>
      <c r="I125" s="19">
        <v>2019</v>
      </c>
      <c r="J125" s="19">
        <v>6</v>
      </c>
      <c r="K125" s="19">
        <v>27</v>
      </c>
      <c r="L125" s="19">
        <v>15</v>
      </c>
      <c r="M125" s="20">
        <v>650191.14099999995</v>
      </c>
    </row>
    <row r="126" spans="1:13">
      <c r="A126" s="14" t="s">
        <v>24</v>
      </c>
      <c r="B126" s="15">
        <v>2019</v>
      </c>
      <c r="C126" s="15">
        <v>6</v>
      </c>
      <c r="D126" s="15">
        <v>3</v>
      </c>
      <c r="E126" s="15">
        <v>2</v>
      </c>
      <c r="F126" s="11">
        <v>20339.956999999999</v>
      </c>
      <c r="G126" s="12"/>
      <c r="H126" s="19" t="s">
        <v>24</v>
      </c>
      <c r="I126" s="19">
        <v>2019</v>
      </c>
      <c r="J126" s="19">
        <v>6</v>
      </c>
      <c r="K126" s="19">
        <v>5</v>
      </c>
      <c r="L126" s="19">
        <v>14</v>
      </c>
      <c r="M126" s="20">
        <v>48629.150199999996</v>
      </c>
    </row>
    <row r="127" spans="1:13">
      <c r="A127" s="14" t="s">
        <v>25</v>
      </c>
      <c r="B127" s="15">
        <v>2019</v>
      </c>
      <c r="C127" s="15">
        <v>6</v>
      </c>
      <c r="D127" s="15">
        <v>9</v>
      </c>
      <c r="E127" s="15">
        <v>1</v>
      </c>
      <c r="F127" s="11">
        <v>14622.752899999999</v>
      </c>
      <c r="G127" s="12"/>
      <c r="H127" s="19" t="s">
        <v>25</v>
      </c>
      <c r="I127" s="19">
        <v>2019</v>
      </c>
      <c r="J127" s="19">
        <v>6</v>
      </c>
      <c r="K127" s="19">
        <v>25</v>
      </c>
      <c r="L127" s="19">
        <v>1</v>
      </c>
      <c r="M127" s="20">
        <v>99184.340700000001</v>
      </c>
    </row>
    <row r="128" spans="1:13">
      <c r="A128" s="14" t="s">
        <v>26</v>
      </c>
      <c r="B128" s="15">
        <v>2019</v>
      </c>
      <c r="C128" s="15">
        <v>6</v>
      </c>
      <c r="D128" s="15">
        <v>15</v>
      </c>
      <c r="E128" s="15">
        <v>20</v>
      </c>
      <c r="F128" s="11">
        <v>1407.4385</v>
      </c>
      <c r="G128" s="12"/>
      <c r="H128" s="19" t="s">
        <v>26</v>
      </c>
      <c r="I128" s="19">
        <v>2019</v>
      </c>
      <c r="J128" s="19">
        <v>6</v>
      </c>
      <c r="K128" s="19">
        <v>21</v>
      </c>
      <c r="L128" s="19">
        <v>4</v>
      </c>
      <c r="M128" s="20">
        <v>46778.970500000003</v>
      </c>
    </row>
    <row r="129" spans="1:13">
      <c r="A129" s="14" t="s">
        <v>27</v>
      </c>
      <c r="B129" s="15">
        <v>2019</v>
      </c>
      <c r="C129" s="15">
        <v>6</v>
      </c>
      <c r="D129" s="15">
        <v>1</v>
      </c>
      <c r="E129" s="15">
        <v>7</v>
      </c>
      <c r="F129" s="11">
        <v>0</v>
      </c>
      <c r="G129" s="12"/>
      <c r="H129" s="19" t="s">
        <v>27</v>
      </c>
      <c r="I129" s="19">
        <v>2019</v>
      </c>
      <c r="J129" s="19">
        <v>6</v>
      </c>
      <c r="K129" s="19">
        <v>1</v>
      </c>
      <c r="L129" s="19">
        <v>1</v>
      </c>
      <c r="M129" s="20">
        <v>3077.0556000000001</v>
      </c>
    </row>
    <row r="130" spans="1:13">
      <c r="A130" s="14" t="s">
        <v>28</v>
      </c>
      <c r="B130" s="15">
        <v>2019</v>
      </c>
      <c r="C130" s="15">
        <v>6</v>
      </c>
      <c r="D130" s="15">
        <v>1</v>
      </c>
      <c r="E130" s="15">
        <v>7</v>
      </c>
      <c r="F130" s="11">
        <v>0</v>
      </c>
      <c r="G130" s="12"/>
      <c r="H130" s="19" t="s">
        <v>28</v>
      </c>
      <c r="I130" s="19">
        <v>2019</v>
      </c>
      <c r="J130" s="19">
        <v>6</v>
      </c>
      <c r="K130" s="19">
        <v>1</v>
      </c>
      <c r="L130" s="19">
        <v>1</v>
      </c>
      <c r="M130" s="20">
        <v>23608.076300000001</v>
      </c>
    </row>
    <row r="131" spans="1:13">
      <c r="A131" s="14" t="s">
        <v>29</v>
      </c>
      <c r="B131" s="15">
        <v>2019</v>
      </c>
      <c r="C131" s="15">
        <v>6</v>
      </c>
      <c r="D131" s="15">
        <v>1</v>
      </c>
      <c r="E131" s="15">
        <v>7</v>
      </c>
      <c r="F131" s="11">
        <v>0</v>
      </c>
      <c r="G131" s="12"/>
      <c r="H131" s="19" t="s">
        <v>29</v>
      </c>
      <c r="I131" s="19">
        <v>2019</v>
      </c>
      <c r="J131" s="19">
        <v>6</v>
      </c>
      <c r="K131" s="19">
        <v>1</v>
      </c>
      <c r="L131" s="19">
        <v>1</v>
      </c>
      <c r="M131" s="20">
        <v>1417.0677000000001</v>
      </c>
    </row>
    <row r="132" spans="1:13">
      <c r="A132" s="14" t="s">
        <v>30</v>
      </c>
      <c r="B132" s="15">
        <v>2019</v>
      </c>
      <c r="C132" s="15">
        <v>6</v>
      </c>
      <c r="D132" s="15">
        <v>1</v>
      </c>
      <c r="E132" s="15">
        <v>1</v>
      </c>
      <c r="F132" s="11">
        <v>9876.2122999999992</v>
      </c>
      <c r="G132" s="12"/>
      <c r="H132" s="19" t="s">
        <v>30</v>
      </c>
      <c r="I132" s="19">
        <v>2019</v>
      </c>
      <c r="J132" s="19">
        <v>6</v>
      </c>
      <c r="K132" s="19">
        <v>1</v>
      </c>
      <c r="L132" s="19">
        <v>1</v>
      </c>
      <c r="M132" s="20">
        <v>9876.2122999999992</v>
      </c>
    </row>
    <row r="133" spans="1:13">
      <c r="A133" s="14" t="s">
        <v>31</v>
      </c>
      <c r="B133" s="15">
        <v>2019</v>
      </c>
      <c r="C133" s="15">
        <v>6</v>
      </c>
      <c r="D133" s="15">
        <v>5</v>
      </c>
      <c r="E133" s="15">
        <v>3</v>
      </c>
      <c r="F133" s="11">
        <v>27336.352699999999</v>
      </c>
      <c r="G133" s="12"/>
      <c r="H133" s="19" t="s">
        <v>31</v>
      </c>
      <c r="I133" s="19">
        <v>2019</v>
      </c>
      <c r="J133" s="19">
        <v>6</v>
      </c>
      <c r="K133" s="19">
        <v>11</v>
      </c>
      <c r="L133" s="19">
        <v>11</v>
      </c>
      <c r="M133" s="20">
        <v>55529.834799999997</v>
      </c>
    </row>
    <row r="134" spans="1:13">
      <c r="A134" s="14" t="s">
        <v>11</v>
      </c>
      <c r="B134" s="15">
        <v>2019</v>
      </c>
      <c r="C134" s="15">
        <v>7</v>
      </c>
      <c r="D134" s="15">
        <v>24</v>
      </c>
      <c r="E134" s="15">
        <v>3</v>
      </c>
      <c r="F134" s="11">
        <v>952224.71629999997</v>
      </c>
      <c r="G134" s="12"/>
      <c r="H134" s="19" t="s">
        <v>11</v>
      </c>
      <c r="I134" s="19">
        <v>2019</v>
      </c>
      <c r="J134" s="19">
        <v>7</v>
      </c>
      <c r="K134" s="19">
        <v>19</v>
      </c>
      <c r="L134" s="19">
        <v>17</v>
      </c>
      <c r="M134" s="20">
        <v>3418403.4065999999</v>
      </c>
    </row>
    <row r="135" spans="1:13">
      <c r="A135" s="14" t="s">
        <v>12</v>
      </c>
      <c r="B135" s="15">
        <v>2019</v>
      </c>
      <c r="C135" s="15">
        <v>7</v>
      </c>
      <c r="D135" s="15">
        <v>23</v>
      </c>
      <c r="E135" s="15">
        <v>3</v>
      </c>
      <c r="F135" s="11">
        <v>330830.92729999998</v>
      </c>
      <c r="G135" s="12"/>
      <c r="H135" s="19" t="s">
        <v>12</v>
      </c>
      <c r="I135" s="19">
        <v>2019</v>
      </c>
      <c r="J135" s="19">
        <v>7</v>
      </c>
      <c r="K135" s="19">
        <v>15</v>
      </c>
      <c r="L135" s="19">
        <v>14</v>
      </c>
      <c r="M135" s="20">
        <v>901292.76740000001</v>
      </c>
    </row>
    <row r="136" spans="1:13">
      <c r="A136" s="14" t="s">
        <v>13</v>
      </c>
      <c r="B136" s="15">
        <v>2019</v>
      </c>
      <c r="C136" s="15">
        <v>7</v>
      </c>
      <c r="D136" s="15">
        <v>7</v>
      </c>
      <c r="E136" s="15">
        <v>7</v>
      </c>
      <c r="F136" s="11">
        <v>7036.0956999999999</v>
      </c>
      <c r="G136" s="12"/>
      <c r="H136" s="19" t="s">
        <v>13</v>
      </c>
      <c r="I136" s="19">
        <v>2019</v>
      </c>
      <c r="J136" s="19">
        <v>7</v>
      </c>
      <c r="K136" s="19">
        <v>15</v>
      </c>
      <c r="L136" s="19">
        <v>14</v>
      </c>
      <c r="M136" s="20">
        <v>17788.742600000001</v>
      </c>
    </row>
    <row r="137" spans="1:13">
      <c r="A137" s="14" t="s">
        <v>14</v>
      </c>
      <c r="B137" s="15">
        <v>2019</v>
      </c>
      <c r="C137" s="15">
        <v>7</v>
      </c>
      <c r="D137" s="15">
        <v>8</v>
      </c>
      <c r="E137" s="15">
        <v>3</v>
      </c>
      <c r="F137" s="11">
        <v>303584.14559999999</v>
      </c>
      <c r="G137" s="12"/>
      <c r="H137" s="19" t="s">
        <v>14</v>
      </c>
      <c r="I137" s="19">
        <v>2019</v>
      </c>
      <c r="J137" s="19">
        <v>7</v>
      </c>
      <c r="K137" s="19">
        <v>19</v>
      </c>
      <c r="L137" s="19">
        <v>15</v>
      </c>
      <c r="M137" s="20">
        <v>579356.48869999999</v>
      </c>
    </row>
    <row r="138" spans="1:13">
      <c r="A138" s="14" t="s">
        <v>15</v>
      </c>
      <c r="B138" s="15">
        <v>2019</v>
      </c>
      <c r="C138" s="15">
        <v>7</v>
      </c>
      <c r="D138" s="15">
        <v>14</v>
      </c>
      <c r="E138" s="15">
        <v>7</v>
      </c>
      <c r="F138" s="11">
        <v>15702.156000000001</v>
      </c>
      <c r="G138" s="12"/>
      <c r="H138" s="19" t="s">
        <v>15</v>
      </c>
      <c r="I138" s="19">
        <v>2019</v>
      </c>
      <c r="J138" s="19">
        <v>7</v>
      </c>
      <c r="K138" s="19">
        <v>17</v>
      </c>
      <c r="L138" s="19">
        <v>14</v>
      </c>
      <c r="M138" s="20">
        <v>37780.100400000003</v>
      </c>
    </row>
    <row r="139" spans="1:13">
      <c r="A139" s="14" t="s">
        <v>16</v>
      </c>
      <c r="B139" s="15">
        <v>2019</v>
      </c>
      <c r="C139" s="15">
        <v>7</v>
      </c>
      <c r="D139" s="15">
        <v>7</v>
      </c>
      <c r="E139" s="15">
        <v>4</v>
      </c>
      <c r="F139" s="11">
        <v>61162.771099999998</v>
      </c>
      <c r="G139" s="12"/>
      <c r="H139" s="19" t="s">
        <v>16</v>
      </c>
      <c r="I139" s="19">
        <v>2019</v>
      </c>
      <c r="J139" s="19">
        <v>7</v>
      </c>
      <c r="K139" s="19">
        <v>10</v>
      </c>
      <c r="L139" s="19">
        <v>14</v>
      </c>
      <c r="M139" s="20">
        <v>183458.29639999999</v>
      </c>
    </row>
    <row r="140" spans="1:13">
      <c r="A140" s="14" t="s">
        <v>17</v>
      </c>
      <c r="B140" s="15">
        <v>2019</v>
      </c>
      <c r="C140" s="15">
        <v>7</v>
      </c>
      <c r="D140" s="15">
        <v>8</v>
      </c>
      <c r="E140" s="15">
        <v>3</v>
      </c>
      <c r="F140" s="11">
        <v>9689.2304999999997</v>
      </c>
      <c r="G140" s="12"/>
      <c r="H140" s="19" t="s">
        <v>17</v>
      </c>
      <c r="I140" s="19">
        <v>2019</v>
      </c>
      <c r="J140" s="19">
        <v>7</v>
      </c>
      <c r="K140" s="19">
        <v>17</v>
      </c>
      <c r="L140" s="19">
        <v>12</v>
      </c>
      <c r="M140" s="20">
        <v>27397.695500000002</v>
      </c>
    </row>
    <row r="141" spans="1:13">
      <c r="A141" s="14" t="s">
        <v>18</v>
      </c>
      <c r="B141" s="15">
        <v>2019</v>
      </c>
      <c r="C141" s="15">
        <v>7</v>
      </c>
      <c r="D141" s="15">
        <v>7</v>
      </c>
      <c r="E141" s="15">
        <v>4</v>
      </c>
      <c r="F141" s="11">
        <v>244436.81210000001</v>
      </c>
      <c r="G141" s="12"/>
      <c r="H141" s="19" t="s">
        <v>18</v>
      </c>
      <c r="I141" s="19">
        <v>2019</v>
      </c>
      <c r="J141" s="19">
        <v>7</v>
      </c>
      <c r="K141" s="19">
        <v>10</v>
      </c>
      <c r="L141" s="19">
        <v>14</v>
      </c>
      <c r="M141" s="20">
        <v>598761.43999999994</v>
      </c>
    </row>
    <row r="142" spans="1:13">
      <c r="A142" s="14" t="s">
        <v>19</v>
      </c>
      <c r="B142" s="15">
        <v>2019</v>
      </c>
      <c r="C142" s="15">
        <v>7</v>
      </c>
      <c r="D142" s="15">
        <v>14</v>
      </c>
      <c r="E142" s="15">
        <v>11</v>
      </c>
      <c r="F142" s="11">
        <v>219006.4228</v>
      </c>
      <c r="G142" s="12"/>
      <c r="H142" s="19" t="s">
        <v>19</v>
      </c>
      <c r="I142" s="19">
        <v>2019</v>
      </c>
      <c r="J142" s="19">
        <v>7</v>
      </c>
      <c r="K142" s="19">
        <v>19</v>
      </c>
      <c r="L142" s="19">
        <v>7</v>
      </c>
      <c r="M142" s="20">
        <v>344423.7403</v>
      </c>
    </row>
    <row r="143" spans="1:13">
      <c r="A143" s="14" t="s">
        <v>20</v>
      </c>
      <c r="B143" s="15">
        <v>2019</v>
      </c>
      <c r="C143" s="15">
        <v>7</v>
      </c>
      <c r="D143" s="15">
        <v>7</v>
      </c>
      <c r="E143" s="15">
        <v>21</v>
      </c>
      <c r="F143" s="11">
        <v>155.51419999999999</v>
      </c>
      <c r="G143" s="12"/>
      <c r="H143" s="19" t="s">
        <v>20</v>
      </c>
      <c r="I143" s="19">
        <v>2019</v>
      </c>
      <c r="J143" s="19">
        <v>7</v>
      </c>
      <c r="K143" s="19">
        <v>10</v>
      </c>
      <c r="L143" s="19">
        <v>12</v>
      </c>
      <c r="M143" s="20">
        <v>557.73910000000001</v>
      </c>
    </row>
    <row r="144" spans="1:13">
      <c r="A144" s="14" t="s">
        <v>21</v>
      </c>
      <c r="B144" s="15">
        <v>2019</v>
      </c>
      <c r="C144" s="15">
        <v>7</v>
      </c>
      <c r="D144" s="15">
        <v>7</v>
      </c>
      <c r="E144" s="15">
        <v>5</v>
      </c>
      <c r="F144" s="11">
        <v>235670.05780000001</v>
      </c>
      <c r="G144" s="12"/>
      <c r="H144" s="19" t="s">
        <v>21</v>
      </c>
      <c r="I144" s="19">
        <v>2019</v>
      </c>
      <c r="J144" s="19">
        <v>7</v>
      </c>
      <c r="K144" s="19">
        <v>19</v>
      </c>
      <c r="L144" s="19">
        <v>9</v>
      </c>
      <c r="M144" s="20">
        <v>369242.29109999997</v>
      </c>
    </row>
    <row r="145" spans="1:13">
      <c r="A145" s="14" t="s">
        <v>22</v>
      </c>
      <c r="B145" s="15">
        <v>2019</v>
      </c>
      <c r="C145" s="15">
        <v>7</v>
      </c>
      <c r="D145" s="15">
        <v>24</v>
      </c>
      <c r="E145" s="15">
        <v>4</v>
      </c>
      <c r="F145" s="11">
        <v>7105.8697000000002</v>
      </c>
      <c r="G145" s="12"/>
      <c r="H145" s="19" t="s">
        <v>22</v>
      </c>
      <c r="I145" s="19">
        <v>2019</v>
      </c>
      <c r="J145" s="19">
        <v>7</v>
      </c>
      <c r="K145" s="19">
        <v>19</v>
      </c>
      <c r="L145" s="19">
        <v>14</v>
      </c>
      <c r="M145" s="20">
        <v>20670.782899999998</v>
      </c>
    </row>
    <row r="146" spans="1:13">
      <c r="A146" s="14" t="s">
        <v>23</v>
      </c>
      <c r="B146" s="15">
        <v>2019</v>
      </c>
      <c r="C146" s="15">
        <v>7</v>
      </c>
      <c r="D146" s="15">
        <v>7</v>
      </c>
      <c r="E146" s="15">
        <v>4</v>
      </c>
      <c r="F146" s="11">
        <v>387513.00530000002</v>
      </c>
      <c r="G146" s="12"/>
      <c r="H146" s="19" t="s">
        <v>23</v>
      </c>
      <c r="I146" s="19">
        <v>2019</v>
      </c>
      <c r="J146" s="19">
        <v>7</v>
      </c>
      <c r="K146" s="19">
        <v>19</v>
      </c>
      <c r="L146" s="19">
        <v>14</v>
      </c>
      <c r="M146" s="20">
        <v>694347.84909999999</v>
      </c>
    </row>
    <row r="147" spans="1:13">
      <c r="A147" s="14" t="s">
        <v>24</v>
      </c>
      <c r="B147" s="15">
        <v>2019</v>
      </c>
      <c r="C147" s="15">
        <v>7</v>
      </c>
      <c r="D147" s="15">
        <v>25</v>
      </c>
      <c r="E147" s="15">
        <v>4</v>
      </c>
      <c r="F147" s="11">
        <v>22586.144100000001</v>
      </c>
      <c r="G147" s="12"/>
      <c r="H147" s="19" t="s">
        <v>24</v>
      </c>
      <c r="I147" s="19">
        <v>2019</v>
      </c>
      <c r="J147" s="19">
        <v>7</v>
      </c>
      <c r="K147" s="19">
        <v>17</v>
      </c>
      <c r="L147" s="19">
        <v>13</v>
      </c>
      <c r="M147" s="20">
        <v>50988.976600000002</v>
      </c>
    </row>
    <row r="148" spans="1:13">
      <c r="A148" s="14" t="s">
        <v>25</v>
      </c>
      <c r="B148" s="15">
        <v>2019</v>
      </c>
      <c r="C148" s="15">
        <v>7</v>
      </c>
      <c r="D148" s="15">
        <v>5</v>
      </c>
      <c r="E148" s="15">
        <v>2</v>
      </c>
      <c r="F148" s="11">
        <v>14925.4763</v>
      </c>
      <c r="G148" s="12"/>
      <c r="H148" s="19" t="s">
        <v>25</v>
      </c>
      <c r="I148" s="19">
        <v>2019</v>
      </c>
      <c r="J148" s="19">
        <v>7</v>
      </c>
      <c r="K148" s="19">
        <v>23</v>
      </c>
      <c r="L148" s="19">
        <v>5</v>
      </c>
      <c r="M148" s="20">
        <v>100085.6971</v>
      </c>
    </row>
    <row r="149" spans="1:13">
      <c r="A149" s="14" t="s">
        <v>26</v>
      </c>
      <c r="B149" s="15">
        <v>2019</v>
      </c>
      <c r="C149" s="15">
        <v>7</v>
      </c>
      <c r="D149" s="15">
        <v>8</v>
      </c>
      <c r="E149" s="15">
        <v>11</v>
      </c>
      <c r="F149" s="11">
        <v>311.49509999999998</v>
      </c>
      <c r="G149" s="12"/>
      <c r="H149" s="19" t="s">
        <v>26</v>
      </c>
      <c r="I149" s="19">
        <v>2019</v>
      </c>
      <c r="J149" s="19">
        <v>7</v>
      </c>
      <c r="K149" s="19">
        <v>30</v>
      </c>
      <c r="L149" s="19">
        <v>8</v>
      </c>
      <c r="M149" s="20">
        <v>30738.402600000001</v>
      </c>
    </row>
    <row r="150" spans="1:13">
      <c r="A150" s="14" t="s">
        <v>27</v>
      </c>
      <c r="B150" s="15">
        <v>2019</v>
      </c>
      <c r="C150" s="15">
        <v>7</v>
      </c>
      <c r="D150" s="15">
        <v>1</v>
      </c>
      <c r="E150" s="15">
        <v>7</v>
      </c>
      <c r="F150" s="11">
        <v>0</v>
      </c>
      <c r="G150" s="12"/>
      <c r="H150" s="19" t="s">
        <v>27</v>
      </c>
      <c r="I150" s="19">
        <v>2019</v>
      </c>
      <c r="J150" s="19">
        <v>7</v>
      </c>
      <c r="K150" s="19">
        <v>1</v>
      </c>
      <c r="L150" s="19">
        <v>1</v>
      </c>
      <c r="M150" s="20">
        <v>3077.0556000000001</v>
      </c>
    </row>
    <row r="151" spans="1:13">
      <c r="A151" s="14" t="s">
        <v>28</v>
      </c>
      <c r="B151" s="15">
        <v>2019</v>
      </c>
      <c r="C151" s="15">
        <v>7</v>
      </c>
      <c r="D151" s="15">
        <v>1</v>
      </c>
      <c r="E151" s="15">
        <v>7</v>
      </c>
      <c r="F151" s="11">
        <v>0</v>
      </c>
      <c r="G151" s="12"/>
      <c r="H151" s="19" t="s">
        <v>28</v>
      </c>
      <c r="I151" s="19">
        <v>2019</v>
      </c>
      <c r="J151" s="19">
        <v>7</v>
      </c>
      <c r="K151" s="19">
        <v>1</v>
      </c>
      <c r="L151" s="19">
        <v>1</v>
      </c>
      <c r="M151" s="20">
        <v>23608.076300000001</v>
      </c>
    </row>
    <row r="152" spans="1:13">
      <c r="A152" s="14" t="s">
        <v>29</v>
      </c>
      <c r="B152" s="15">
        <v>2019</v>
      </c>
      <c r="C152" s="15">
        <v>7</v>
      </c>
      <c r="D152" s="15">
        <v>1</v>
      </c>
      <c r="E152" s="15">
        <v>7</v>
      </c>
      <c r="F152" s="11">
        <v>0</v>
      </c>
      <c r="G152" s="12"/>
      <c r="H152" s="19" t="s">
        <v>29</v>
      </c>
      <c r="I152" s="19">
        <v>2019</v>
      </c>
      <c r="J152" s="19">
        <v>7</v>
      </c>
      <c r="K152" s="19">
        <v>1</v>
      </c>
      <c r="L152" s="19">
        <v>1</v>
      </c>
      <c r="M152" s="20">
        <v>1417.0677000000001</v>
      </c>
    </row>
    <row r="153" spans="1:13">
      <c r="A153" s="14" t="s">
        <v>30</v>
      </c>
      <c r="B153" s="15">
        <v>2019</v>
      </c>
      <c r="C153" s="15">
        <v>7</v>
      </c>
      <c r="D153" s="15">
        <v>1</v>
      </c>
      <c r="E153" s="15">
        <v>1</v>
      </c>
      <c r="F153" s="11">
        <v>9876.2122999999992</v>
      </c>
      <c r="G153" s="12"/>
      <c r="H153" s="19" t="s">
        <v>30</v>
      </c>
      <c r="I153" s="19">
        <v>2019</v>
      </c>
      <c r="J153" s="19">
        <v>7</v>
      </c>
      <c r="K153" s="19">
        <v>1</v>
      </c>
      <c r="L153" s="19">
        <v>1</v>
      </c>
      <c r="M153" s="20">
        <v>9876.2122999999992</v>
      </c>
    </row>
    <row r="154" spans="1:13">
      <c r="A154" s="14" t="s">
        <v>31</v>
      </c>
      <c r="B154" s="15">
        <v>2019</v>
      </c>
      <c r="C154" s="15">
        <v>7</v>
      </c>
      <c r="D154" s="15">
        <v>14</v>
      </c>
      <c r="E154" s="15">
        <v>9</v>
      </c>
      <c r="F154" s="11">
        <v>22343.079600000001</v>
      </c>
      <c r="G154" s="12"/>
      <c r="H154" s="19" t="s">
        <v>31</v>
      </c>
      <c r="I154" s="19">
        <v>2019</v>
      </c>
      <c r="J154" s="19">
        <v>7</v>
      </c>
      <c r="K154" s="19">
        <v>26</v>
      </c>
      <c r="L154" s="19">
        <v>16</v>
      </c>
      <c r="M154" s="20">
        <v>65037.062700000002</v>
      </c>
    </row>
    <row r="155" spans="1:13">
      <c r="A155" s="14" t="s">
        <v>11</v>
      </c>
      <c r="B155" s="15">
        <v>2019</v>
      </c>
      <c r="C155" s="15">
        <v>8</v>
      </c>
      <c r="D155" s="15">
        <v>31</v>
      </c>
      <c r="E155" s="15">
        <v>4</v>
      </c>
      <c r="F155" s="11">
        <v>875951.47160000005</v>
      </c>
      <c r="G155" s="12"/>
      <c r="H155" s="19" t="s">
        <v>11</v>
      </c>
      <c r="I155" s="19">
        <v>2019</v>
      </c>
      <c r="J155" s="19">
        <v>8</v>
      </c>
      <c r="K155" s="19">
        <v>5</v>
      </c>
      <c r="L155" s="19">
        <v>18</v>
      </c>
      <c r="M155" s="20">
        <v>2953591.9402000001</v>
      </c>
    </row>
    <row r="156" spans="1:13">
      <c r="A156" s="14" t="s">
        <v>12</v>
      </c>
      <c r="B156" s="15">
        <v>2019</v>
      </c>
      <c r="C156" s="15">
        <v>8</v>
      </c>
      <c r="D156" s="15">
        <v>31</v>
      </c>
      <c r="E156" s="15">
        <v>3</v>
      </c>
      <c r="F156" s="11">
        <v>308394.56089999998</v>
      </c>
      <c r="G156" s="12"/>
      <c r="H156" s="19" t="s">
        <v>12</v>
      </c>
      <c r="I156" s="19">
        <v>2019</v>
      </c>
      <c r="J156" s="19">
        <v>8</v>
      </c>
      <c r="K156" s="19">
        <v>5</v>
      </c>
      <c r="L156" s="19">
        <v>14</v>
      </c>
      <c r="M156" s="20">
        <v>870734.43480000005</v>
      </c>
    </row>
    <row r="157" spans="1:13">
      <c r="A157" s="14" t="s">
        <v>13</v>
      </c>
      <c r="B157" s="15">
        <v>2019</v>
      </c>
      <c r="C157" s="15">
        <v>8</v>
      </c>
      <c r="D157" s="15">
        <v>31</v>
      </c>
      <c r="E157" s="15">
        <v>8</v>
      </c>
      <c r="F157" s="11">
        <v>6713.9000999999998</v>
      </c>
      <c r="G157" s="12"/>
      <c r="H157" s="19" t="s">
        <v>13</v>
      </c>
      <c r="I157" s="19">
        <v>2019</v>
      </c>
      <c r="J157" s="19">
        <v>8</v>
      </c>
      <c r="K157" s="19">
        <v>29</v>
      </c>
      <c r="L157" s="19">
        <v>20</v>
      </c>
      <c r="M157" s="20">
        <v>22598.942500000001</v>
      </c>
    </row>
    <row r="158" spans="1:13">
      <c r="A158" s="14" t="s">
        <v>14</v>
      </c>
      <c r="B158" s="15">
        <v>2019</v>
      </c>
      <c r="C158" s="15">
        <v>8</v>
      </c>
      <c r="D158" s="15">
        <v>31</v>
      </c>
      <c r="E158" s="15">
        <v>3</v>
      </c>
      <c r="F158" s="11">
        <v>289872.0062</v>
      </c>
      <c r="G158" s="12"/>
      <c r="H158" s="19" t="s">
        <v>14</v>
      </c>
      <c r="I158" s="19">
        <v>2019</v>
      </c>
      <c r="J158" s="19">
        <v>8</v>
      </c>
      <c r="K158" s="19">
        <v>20</v>
      </c>
      <c r="L158" s="19">
        <v>15</v>
      </c>
      <c r="M158" s="20">
        <v>546226.97609999997</v>
      </c>
    </row>
    <row r="159" spans="1:13">
      <c r="A159" s="14" t="s">
        <v>15</v>
      </c>
      <c r="B159" s="15">
        <v>2019</v>
      </c>
      <c r="C159" s="15">
        <v>8</v>
      </c>
      <c r="D159" s="15">
        <v>11</v>
      </c>
      <c r="E159" s="15">
        <v>8</v>
      </c>
      <c r="F159" s="11">
        <v>15455.056</v>
      </c>
      <c r="G159" s="12"/>
      <c r="H159" s="19" t="s">
        <v>15</v>
      </c>
      <c r="I159" s="19">
        <v>2019</v>
      </c>
      <c r="J159" s="19">
        <v>8</v>
      </c>
      <c r="K159" s="19">
        <v>21</v>
      </c>
      <c r="L159" s="19">
        <v>14</v>
      </c>
      <c r="M159" s="20">
        <v>45911.560700000002</v>
      </c>
    </row>
    <row r="160" spans="1:13">
      <c r="A160" s="14" t="s">
        <v>16</v>
      </c>
      <c r="B160" s="15">
        <v>2019</v>
      </c>
      <c r="C160" s="15">
        <v>8</v>
      </c>
      <c r="D160" s="15">
        <v>31</v>
      </c>
      <c r="E160" s="15">
        <v>24</v>
      </c>
      <c r="F160" s="11">
        <v>58809.220800000003</v>
      </c>
      <c r="G160" s="12"/>
      <c r="H160" s="19" t="s">
        <v>16</v>
      </c>
      <c r="I160" s="19">
        <v>2019</v>
      </c>
      <c r="J160" s="19">
        <v>8</v>
      </c>
      <c r="K160" s="19">
        <v>21</v>
      </c>
      <c r="L160" s="19">
        <v>14</v>
      </c>
      <c r="M160" s="20">
        <v>181205.7746</v>
      </c>
    </row>
    <row r="161" spans="1:13">
      <c r="A161" s="14" t="s">
        <v>17</v>
      </c>
      <c r="B161" s="15">
        <v>2019</v>
      </c>
      <c r="C161" s="15">
        <v>8</v>
      </c>
      <c r="D161" s="15">
        <v>10</v>
      </c>
      <c r="E161" s="15">
        <v>4</v>
      </c>
      <c r="F161" s="11">
        <v>9812.5149000000001</v>
      </c>
      <c r="G161" s="12"/>
      <c r="H161" s="19" t="s">
        <v>17</v>
      </c>
      <c r="I161" s="19">
        <v>2019</v>
      </c>
      <c r="J161" s="19">
        <v>8</v>
      </c>
      <c r="K161" s="19">
        <v>27</v>
      </c>
      <c r="L161" s="19">
        <v>12</v>
      </c>
      <c r="M161" s="20">
        <v>34539.269800000002</v>
      </c>
    </row>
    <row r="162" spans="1:13">
      <c r="A162" s="14" t="s">
        <v>18</v>
      </c>
      <c r="B162" s="15">
        <v>2019</v>
      </c>
      <c r="C162" s="15">
        <v>8</v>
      </c>
      <c r="D162" s="15">
        <v>31</v>
      </c>
      <c r="E162" s="15">
        <v>24</v>
      </c>
      <c r="F162" s="11">
        <v>249402.58660000001</v>
      </c>
      <c r="G162" s="12"/>
      <c r="H162" s="19" t="s">
        <v>18</v>
      </c>
      <c r="I162" s="19">
        <v>2019</v>
      </c>
      <c r="J162" s="19">
        <v>8</v>
      </c>
      <c r="K162" s="19">
        <v>20</v>
      </c>
      <c r="L162" s="19">
        <v>14</v>
      </c>
      <c r="M162" s="20">
        <v>598584.5919</v>
      </c>
    </row>
    <row r="163" spans="1:13">
      <c r="A163" s="14" t="s">
        <v>19</v>
      </c>
      <c r="B163" s="15">
        <v>2019</v>
      </c>
      <c r="C163" s="15">
        <v>8</v>
      </c>
      <c r="D163" s="15">
        <v>31</v>
      </c>
      <c r="E163" s="15">
        <v>4</v>
      </c>
      <c r="F163" s="11">
        <v>219003.27480000001</v>
      </c>
      <c r="G163" s="12"/>
      <c r="H163" s="19" t="s">
        <v>19</v>
      </c>
      <c r="I163" s="19">
        <v>2019</v>
      </c>
      <c r="J163" s="19">
        <v>8</v>
      </c>
      <c r="K163" s="19">
        <v>20</v>
      </c>
      <c r="L163" s="19">
        <v>10</v>
      </c>
      <c r="M163" s="20">
        <v>349012.68449999997</v>
      </c>
    </row>
    <row r="164" spans="1:13">
      <c r="A164" s="14" t="s">
        <v>20</v>
      </c>
      <c r="B164" s="15">
        <v>2019</v>
      </c>
      <c r="C164" s="15">
        <v>8</v>
      </c>
      <c r="D164" s="15">
        <v>10</v>
      </c>
      <c r="E164" s="15">
        <v>8</v>
      </c>
      <c r="F164" s="11">
        <v>158.39410000000001</v>
      </c>
      <c r="G164" s="12"/>
      <c r="H164" s="19" t="s">
        <v>20</v>
      </c>
      <c r="I164" s="19">
        <v>2019</v>
      </c>
      <c r="J164" s="19">
        <v>8</v>
      </c>
      <c r="K164" s="19">
        <v>27</v>
      </c>
      <c r="L164" s="19">
        <v>12</v>
      </c>
      <c r="M164" s="20">
        <v>747.81190000000004</v>
      </c>
    </row>
    <row r="165" spans="1:13">
      <c r="A165" s="14" t="s">
        <v>21</v>
      </c>
      <c r="B165" s="15">
        <v>2019</v>
      </c>
      <c r="C165" s="15">
        <v>8</v>
      </c>
      <c r="D165" s="15">
        <v>31</v>
      </c>
      <c r="E165" s="15">
        <v>8</v>
      </c>
      <c r="F165" s="11">
        <v>236093.89199999999</v>
      </c>
      <c r="G165" s="12"/>
      <c r="H165" s="19" t="s">
        <v>21</v>
      </c>
      <c r="I165" s="19">
        <v>2019</v>
      </c>
      <c r="J165" s="19">
        <v>8</v>
      </c>
      <c r="K165" s="19">
        <v>21</v>
      </c>
      <c r="L165" s="19">
        <v>14</v>
      </c>
      <c r="M165" s="20">
        <v>361332.42599999998</v>
      </c>
    </row>
    <row r="166" spans="1:13">
      <c r="A166" s="14" t="s">
        <v>22</v>
      </c>
      <c r="B166" s="15">
        <v>2019</v>
      </c>
      <c r="C166" s="15">
        <v>8</v>
      </c>
      <c r="D166" s="15">
        <v>31</v>
      </c>
      <c r="E166" s="15">
        <v>5</v>
      </c>
      <c r="F166" s="11">
        <v>7300.3423000000003</v>
      </c>
      <c r="G166" s="12"/>
      <c r="H166" s="19" t="s">
        <v>22</v>
      </c>
      <c r="I166" s="19">
        <v>2019</v>
      </c>
      <c r="J166" s="19">
        <v>8</v>
      </c>
      <c r="K166" s="19">
        <v>20</v>
      </c>
      <c r="L166" s="19">
        <v>16</v>
      </c>
      <c r="M166" s="20">
        <v>19751.4031</v>
      </c>
    </row>
    <row r="167" spans="1:13">
      <c r="A167" s="14" t="s">
        <v>23</v>
      </c>
      <c r="B167" s="15">
        <v>2019</v>
      </c>
      <c r="C167" s="15">
        <v>8</v>
      </c>
      <c r="D167" s="15">
        <v>25</v>
      </c>
      <c r="E167" s="15">
        <v>4</v>
      </c>
      <c r="F167" s="11">
        <v>368993.37689999997</v>
      </c>
      <c r="G167" s="12"/>
      <c r="H167" s="19" t="s">
        <v>23</v>
      </c>
      <c r="I167" s="19">
        <v>2019</v>
      </c>
      <c r="J167" s="19">
        <v>8</v>
      </c>
      <c r="K167" s="19">
        <v>20</v>
      </c>
      <c r="L167" s="19">
        <v>14</v>
      </c>
      <c r="M167" s="20">
        <v>675070.44990000001</v>
      </c>
    </row>
    <row r="168" spans="1:13">
      <c r="A168" s="14" t="s">
        <v>24</v>
      </c>
      <c r="B168" s="15">
        <v>2019</v>
      </c>
      <c r="C168" s="15">
        <v>8</v>
      </c>
      <c r="D168" s="15">
        <v>31</v>
      </c>
      <c r="E168" s="15">
        <v>5</v>
      </c>
      <c r="F168" s="11">
        <v>21617.119699999999</v>
      </c>
      <c r="G168" s="12"/>
      <c r="H168" s="19" t="s">
        <v>24</v>
      </c>
      <c r="I168" s="19">
        <v>2019</v>
      </c>
      <c r="J168" s="19">
        <v>8</v>
      </c>
      <c r="K168" s="19">
        <v>20</v>
      </c>
      <c r="L168" s="19">
        <v>14</v>
      </c>
      <c r="M168" s="20">
        <v>52592.625899999999</v>
      </c>
    </row>
    <row r="169" spans="1:13">
      <c r="A169" s="14" t="s">
        <v>25</v>
      </c>
      <c r="B169" s="15">
        <v>2019</v>
      </c>
      <c r="C169" s="15">
        <v>8</v>
      </c>
      <c r="D169" s="15">
        <v>11</v>
      </c>
      <c r="E169" s="15">
        <v>10</v>
      </c>
      <c r="F169" s="11">
        <v>17259.619200000001</v>
      </c>
      <c r="G169" s="12"/>
      <c r="H169" s="19" t="s">
        <v>25</v>
      </c>
      <c r="I169" s="19">
        <v>2019</v>
      </c>
      <c r="J169" s="19">
        <v>8</v>
      </c>
      <c r="K169" s="19">
        <v>1</v>
      </c>
      <c r="L169" s="19">
        <v>6</v>
      </c>
      <c r="M169" s="20">
        <v>97934.503500000006</v>
      </c>
    </row>
    <row r="170" spans="1:13">
      <c r="A170" s="14" t="s">
        <v>26</v>
      </c>
      <c r="B170" s="15">
        <v>2019</v>
      </c>
      <c r="C170" s="15">
        <v>8</v>
      </c>
      <c r="D170" s="15">
        <v>29</v>
      </c>
      <c r="E170" s="15">
        <v>17</v>
      </c>
      <c r="F170" s="11">
        <v>274.12520000000001</v>
      </c>
      <c r="G170" s="12"/>
      <c r="H170" s="19" t="s">
        <v>26</v>
      </c>
      <c r="I170" s="19">
        <v>2019</v>
      </c>
      <c r="J170" s="19">
        <v>8</v>
      </c>
      <c r="K170" s="19">
        <v>1</v>
      </c>
      <c r="L170" s="19">
        <v>6</v>
      </c>
      <c r="M170" s="20">
        <v>55894.483500000002</v>
      </c>
    </row>
    <row r="171" spans="1:13">
      <c r="A171" s="14" t="s">
        <v>27</v>
      </c>
      <c r="B171" s="15">
        <v>2019</v>
      </c>
      <c r="C171" s="15">
        <v>8</v>
      </c>
      <c r="D171" s="15">
        <v>1</v>
      </c>
      <c r="E171" s="15">
        <v>7</v>
      </c>
      <c r="F171" s="11">
        <v>0</v>
      </c>
      <c r="G171" s="12"/>
      <c r="H171" s="19" t="s">
        <v>27</v>
      </c>
      <c r="I171" s="19">
        <v>2019</v>
      </c>
      <c r="J171" s="19">
        <v>8</v>
      </c>
      <c r="K171" s="19">
        <v>1</v>
      </c>
      <c r="L171" s="19">
        <v>1</v>
      </c>
      <c r="M171" s="20">
        <v>3077.0556000000001</v>
      </c>
    </row>
    <row r="172" spans="1:13">
      <c r="A172" s="14" t="s">
        <v>28</v>
      </c>
      <c r="B172" s="15">
        <v>2019</v>
      </c>
      <c r="C172" s="15">
        <v>8</v>
      </c>
      <c r="D172" s="15">
        <v>1</v>
      </c>
      <c r="E172" s="15">
        <v>7</v>
      </c>
      <c r="F172" s="11">
        <v>0</v>
      </c>
      <c r="G172" s="12"/>
      <c r="H172" s="19" t="s">
        <v>28</v>
      </c>
      <c r="I172" s="19">
        <v>2019</v>
      </c>
      <c r="J172" s="19">
        <v>8</v>
      </c>
      <c r="K172" s="19">
        <v>1</v>
      </c>
      <c r="L172" s="19">
        <v>1</v>
      </c>
      <c r="M172" s="20">
        <v>23608.076300000001</v>
      </c>
    </row>
    <row r="173" spans="1:13">
      <c r="A173" s="14" t="s">
        <v>29</v>
      </c>
      <c r="B173" s="15">
        <v>2019</v>
      </c>
      <c r="C173" s="15">
        <v>8</v>
      </c>
      <c r="D173" s="15">
        <v>1</v>
      </c>
      <c r="E173" s="15">
        <v>7</v>
      </c>
      <c r="F173" s="11">
        <v>0</v>
      </c>
      <c r="G173" s="12"/>
      <c r="H173" s="19" t="s">
        <v>29</v>
      </c>
      <c r="I173" s="19">
        <v>2019</v>
      </c>
      <c r="J173" s="19">
        <v>8</v>
      </c>
      <c r="K173" s="19">
        <v>1</v>
      </c>
      <c r="L173" s="19">
        <v>1</v>
      </c>
      <c r="M173" s="20">
        <v>1417.0677000000001</v>
      </c>
    </row>
    <row r="174" spans="1:13">
      <c r="A174" s="14" t="s">
        <v>30</v>
      </c>
      <c r="B174" s="15">
        <v>2019</v>
      </c>
      <c r="C174" s="15">
        <v>8</v>
      </c>
      <c r="D174" s="15">
        <v>1</v>
      </c>
      <c r="E174" s="15">
        <v>1</v>
      </c>
      <c r="F174" s="11">
        <v>9876.2122999999992</v>
      </c>
      <c r="G174" s="12"/>
      <c r="H174" s="19" t="s">
        <v>30</v>
      </c>
      <c r="I174" s="19">
        <v>2019</v>
      </c>
      <c r="J174" s="19">
        <v>8</v>
      </c>
      <c r="K174" s="19">
        <v>1</v>
      </c>
      <c r="L174" s="19">
        <v>1</v>
      </c>
      <c r="M174" s="20">
        <v>9876.2122999999992</v>
      </c>
    </row>
    <row r="175" spans="1:13">
      <c r="A175" s="14" t="s">
        <v>31</v>
      </c>
      <c r="B175" s="15">
        <v>2019</v>
      </c>
      <c r="C175" s="15">
        <v>8</v>
      </c>
      <c r="D175" s="15">
        <v>26</v>
      </c>
      <c r="E175" s="15">
        <v>1</v>
      </c>
      <c r="F175" s="11">
        <v>26352.297699999999</v>
      </c>
      <c r="G175" s="12"/>
      <c r="H175" s="19" t="s">
        <v>31</v>
      </c>
      <c r="I175" s="19">
        <v>2019</v>
      </c>
      <c r="J175" s="19">
        <v>8</v>
      </c>
      <c r="K175" s="19">
        <v>6</v>
      </c>
      <c r="L175" s="19">
        <v>18</v>
      </c>
      <c r="M175" s="20">
        <v>62342.260699999999</v>
      </c>
    </row>
    <row r="176" spans="1:13">
      <c r="A176" s="14" t="s">
        <v>11</v>
      </c>
      <c r="B176" s="15">
        <v>2019</v>
      </c>
      <c r="C176" s="15">
        <v>9</v>
      </c>
      <c r="D176" s="15">
        <v>27</v>
      </c>
      <c r="E176" s="15">
        <v>3</v>
      </c>
      <c r="F176" s="11">
        <v>845774.75509999995</v>
      </c>
      <c r="G176" s="12"/>
      <c r="H176" s="19" t="s">
        <v>11</v>
      </c>
      <c r="I176" s="19">
        <v>2019</v>
      </c>
      <c r="J176" s="19">
        <v>9</v>
      </c>
      <c r="K176" s="19">
        <v>11</v>
      </c>
      <c r="L176" s="19">
        <v>18</v>
      </c>
      <c r="M176" s="20">
        <v>2471399.4890999999</v>
      </c>
    </row>
    <row r="177" spans="1:13">
      <c r="A177" s="14" t="s">
        <v>12</v>
      </c>
      <c r="B177" s="15">
        <v>2019</v>
      </c>
      <c r="C177" s="15">
        <v>9</v>
      </c>
      <c r="D177" s="15">
        <v>30</v>
      </c>
      <c r="E177" s="15">
        <v>3</v>
      </c>
      <c r="F177" s="11">
        <v>283072.18229999999</v>
      </c>
      <c r="G177" s="12"/>
      <c r="H177" s="19" t="s">
        <v>12</v>
      </c>
      <c r="I177" s="19">
        <v>2019</v>
      </c>
      <c r="J177" s="19">
        <v>9</v>
      </c>
      <c r="K177" s="19">
        <v>11</v>
      </c>
      <c r="L177" s="19">
        <v>14</v>
      </c>
      <c r="M177" s="20">
        <v>785145.46699999995</v>
      </c>
    </row>
    <row r="178" spans="1:13">
      <c r="A178" s="14" t="s">
        <v>13</v>
      </c>
      <c r="B178" s="15">
        <v>2019</v>
      </c>
      <c r="C178" s="15">
        <v>9</v>
      </c>
      <c r="D178" s="15">
        <v>8</v>
      </c>
      <c r="E178" s="15">
        <v>18</v>
      </c>
      <c r="F178" s="11">
        <v>6121.8321999999998</v>
      </c>
      <c r="G178" s="12"/>
      <c r="H178" s="19" t="s">
        <v>13</v>
      </c>
      <c r="I178" s="19">
        <v>2019</v>
      </c>
      <c r="J178" s="19">
        <v>9</v>
      </c>
      <c r="K178" s="19">
        <v>6</v>
      </c>
      <c r="L178" s="19">
        <v>20</v>
      </c>
      <c r="M178" s="20">
        <v>24569.321</v>
      </c>
    </row>
    <row r="179" spans="1:13">
      <c r="A179" s="14" t="s">
        <v>14</v>
      </c>
      <c r="B179" s="15">
        <v>2019</v>
      </c>
      <c r="C179" s="15">
        <v>9</v>
      </c>
      <c r="D179" s="15">
        <v>29</v>
      </c>
      <c r="E179" s="15">
        <v>3</v>
      </c>
      <c r="F179" s="11">
        <v>286233.66590000002</v>
      </c>
      <c r="G179" s="12"/>
      <c r="H179" s="19" t="s">
        <v>14</v>
      </c>
      <c r="I179" s="19">
        <v>2019</v>
      </c>
      <c r="J179" s="19">
        <v>9</v>
      </c>
      <c r="K179" s="19">
        <v>11</v>
      </c>
      <c r="L179" s="19">
        <v>15</v>
      </c>
      <c r="M179" s="20">
        <v>524577.21239999996</v>
      </c>
    </row>
    <row r="180" spans="1:13">
      <c r="A180" s="14" t="s">
        <v>15</v>
      </c>
      <c r="B180" s="15">
        <v>2019</v>
      </c>
      <c r="C180" s="15">
        <v>9</v>
      </c>
      <c r="D180" s="15">
        <v>8</v>
      </c>
      <c r="E180" s="15">
        <v>8</v>
      </c>
      <c r="F180" s="11">
        <v>15656.8346</v>
      </c>
      <c r="G180" s="12"/>
      <c r="H180" s="19" t="s">
        <v>15</v>
      </c>
      <c r="I180" s="19">
        <v>2019</v>
      </c>
      <c r="J180" s="19">
        <v>9</v>
      </c>
      <c r="K180" s="19">
        <v>11</v>
      </c>
      <c r="L180" s="19">
        <v>13</v>
      </c>
      <c r="M180" s="20">
        <v>52740.597300000001</v>
      </c>
    </row>
    <row r="181" spans="1:13">
      <c r="A181" s="14" t="s">
        <v>16</v>
      </c>
      <c r="B181" s="15">
        <v>2019</v>
      </c>
      <c r="C181" s="15">
        <v>9</v>
      </c>
      <c r="D181" s="15">
        <v>1</v>
      </c>
      <c r="E181" s="15">
        <v>3</v>
      </c>
      <c r="F181" s="11">
        <v>55502.530700000003</v>
      </c>
      <c r="G181" s="12"/>
      <c r="H181" s="19" t="s">
        <v>16</v>
      </c>
      <c r="I181" s="19">
        <v>2019</v>
      </c>
      <c r="J181" s="19">
        <v>9</v>
      </c>
      <c r="K181" s="19">
        <v>11</v>
      </c>
      <c r="L181" s="19">
        <v>14</v>
      </c>
      <c r="M181" s="20">
        <v>176666.09669999999</v>
      </c>
    </row>
    <row r="182" spans="1:13">
      <c r="A182" s="14" t="s">
        <v>17</v>
      </c>
      <c r="B182" s="15">
        <v>2019</v>
      </c>
      <c r="C182" s="15">
        <v>9</v>
      </c>
      <c r="D182" s="15">
        <v>9</v>
      </c>
      <c r="E182" s="15">
        <v>2</v>
      </c>
      <c r="F182" s="11">
        <v>9663.6080000000002</v>
      </c>
      <c r="G182" s="12"/>
      <c r="H182" s="19" t="s">
        <v>17</v>
      </c>
      <c r="I182" s="19">
        <v>2019</v>
      </c>
      <c r="J182" s="19">
        <v>9</v>
      </c>
      <c r="K182" s="19">
        <v>11</v>
      </c>
      <c r="L182" s="19">
        <v>13</v>
      </c>
      <c r="M182" s="20">
        <v>42914.978000000003</v>
      </c>
    </row>
    <row r="183" spans="1:13">
      <c r="A183" s="14" t="s">
        <v>18</v>
      </c>
      <c r="B183" s="15">
        <v>2019</v>
      </c>
      <c r="C183" s="15">
        <v>9</v>
      </c>
      <c r="D183" s="15">
        <v>1</v>
      </c>
      <c r="E183" s="15">
        <v>4</v>
      </c>
      <c r="F183" s="11">
        <v>226773.8094</v>
      </c>
      <c r="G183" s="12"/>
      <c r="H183" s="19" t="s">
        <v>18</v>
      </c>
      <c r="I183" s="19">
        <v>2019</v>
      </c>
      <c r="J183" s="19">
        <v>9</v>
      </c>
      <c r="K183" s="19">
        <v>11</v>
      </c>
      <c r="L183" s="19">
        <v>14</v>
      </c>
      <c r="M183" s="20">
        <v>609648.18999999994</v>
      </c>
    </row>
    <row r="184" spans="1:13">
      <c r="A184" s="14" t="s">
        <v>19</v>
      </c>
      <c r="B184" s="15">
        <v>2019</v>
      </c>
      <c r="C184" s="15">
        <v>9</v>
      </c>
      <c r="D184" s="15">
        <v>29</v>
      </c>
      <c r="E184" s="15">
        <v>14</v>
      </c>
      <c r="F184" s="11">
        <v>218256.05239999999</v>
      </c>
      <c r="G184" s="12"/>
      <c r="H184" s="19" t="s">
        <v>19</v>
      </c>
      <c r="I184" s="19">
        <v>2019</v>
      </c>
      <c r="J184" s="19">
        <v>9</v>
      </c>
      <c r="K184" s="19">
        <v>4</v>
      </c>
      <c r="L184" s="19">
        <v>10</v>
      </c>
      <c r="M184" s="20">
        <v>334609.65120000002</v>
      </c>
    </row>
    <row r="185" spans="1:13">
      <c r="A185" s="14" t="s">
        <v>20</v>
      </c>
      <c r="B185" s="15">
        <v>2019</v>
      </c>
      <c r="C185" s="15">
        <v>9</v>
      </c>
      <c r="D185" s="15">
        <v>8</v>
      </c>
      <c r="E185" s="15">
        <v>10</v>
      </c>
      <c r="F185" s="11">
        <v>152.6343</v>
      </c>
      <c r="G185" s="12"/>
      <c r="H185" s="19" t="s">
        <v>20</v>
      </c>
      <c r="I185" s="19">
        <v>2019</v>
      </c>
      <c r="J185" s="19">
        <v>9</v>
      </c>
      <c r="K185" s="19">
        <v>13</v>
      </c>
      <c r="L185" s="19">
        <v>12</v>
      </c>
      <c r="M185" s="20">
        <v>830.36890000000005</v>
      </c>
    </row>
    <row r="186" spans="1:13">
      <c r="A186" s="14" t="s">
        <v>21</v>
      </c>
      <c r="B186" s="15">
        <v>2019</v>
      </c>
      <c r="C186" s="15">
        <v>9</v>
      </c>
      <c r="D186" s="15">
        <v>29</v>
      </c>
      <c r="E186" s="15">
        <v>16</v>
      </c>
      <c r="F186" s="11">
        <v>230060.5042</v>
      </c>
      <c r="G186" s="12"/>
      <c r="H186" s="19" t="s">
        <v>21</v>
      </c>
      <c r="I186" s="19">
        <v>2019</v>
      </c>
      <c r="J186" s="19">
        <v>9</v>
      </c>
      <c r="K186" s="19">
        <v>11</v>
      </c>
      <c r="L186" s="19">
        <v>14</v>
      </c>
      <c r="M186" s="20">
        <v>369318.56530000002</v>
      </c>
    </row>
    <row r="187" spans="1:13">
      <c r="A187" s="14" t="s">
        <v>22</v>
      </c>
      <c r="B187" s="15">
        <v>2019</v>
      </c>
      <c r="C187" s="15">
        <v>9</v>
      </c>
      <c r="D187" s="15">
        <v>5</v>
      </c>
      <c r="E187" s="15">
        <v>4</v>
      </c>
      <c r="F187" s="11">
        <v>7395.7060000000001</v>
      </c>
      <c r="G187" s="12"/>
      <c r="H187" s="19" t="s">
        <v>22</v>
      </c>
      <c r="I187" s="19">
        <v>2019</v>
      </c>
      <c r="J187" s="19">
        <v>9</v>
      </c>
      <c r="K187" s="19">
        <v>11</v>
      </c>
      <c r="L187" s="19">
        <v>14</v>
      </c>
      <c r="M187" s="20">
        <v>23379.408800000001</v>
      </c>
    </row>
    <row r="188" spans="1:13">
      <c r="A188" s="14" t="s">
        <v>23</v>
      </c>
      <c r="B188" s="15">
        <v>2019</v>
      </c>
      <c r="C188" s="15">
        <v>9</v>
      </c>
      <c r="D188" s="15">
        <v>29</v>
      </c>
      <c r="E188" s="15">
        <v>4</v>
      </c>
      <c r="F188" s="11">
        <v>354712.26539999997</v>
      </c>
      <c r="G188" s="12"/>
      <c r="H188" s="19" t="s">
        <v>23</v>
      </c>
      <c r="I188" s="19">
        <v>2019</v>
      </c>
      <c r="J188" s="19">
        <v>9</v>
      </c>
      <c r="K188" s="19">
        <v>11</v>
      </c>
      <c r="L188" s="19">
        <v>14</v>
      </c>
      <c r="M188" s="20">
        <v>674826.46</v>
      </c>
    </row>
    <row r="189" spans="1:13">
      <c r="A189" s="14" t="s">
        <v>24</v>
      </c>
      <c r="B189" s="15">
        <v>2019</v>
      </c>
      <c r="C189" s="15">
        <v>9</v>
      </c>
      <c r="D189" s="15">
        <v>29</v>
      </c>
      <c r="E189" s="15">
        <v>5</v>
      </c>
      <c r="F189" s="11">
        <v>21797.758000000002</v>
      </c>
      <c r="G189" s="12"/>
      <c r="H189" s="19" t="s">
        <v>24</v>
      </c>
      <c r="I189" s="19">
        <v>2019</v>
      </c>
      <c r="J189" s="19">
        <v>9</v>
      </c>
      <c r="K189" s="19">
        <v>11</v>
      </c>
      <c r="L189" s="19">
        <v>14</v>
      </c>
      <c r="M189" s="20">
        <v>59791.8459</v>
      </c>
    </row>
    <row r="190" spans="1:13">
      <c r="A190" s="14" t="s">
        <v>25</v>
      </c>
      <c r="B190" s="15">
        <v>2019</v>
      </c>
      <c r="C190" s="15">
        <v>9</v>
      </c>
      <c r="D190" s="15">
        <v>15</v>
      </c>
      <c r="E190" s="15">
        <v>8</v>
      </c>
      <c r="F190" s="11">
        <v>16888.050999999999</v>
      </c>
      <c r="G190" s="12"/>
      <c r="H190" s="19" t="s">
        <v>25</v>
      </c>
      <c r="I190" s="19">
        <v>2019</v>
      </c>
      <c r="J190" s="19">
        <v>9</v>
      </c>
      <c r="K190" s="19">
        <v>19</v>
      </c>
      <c r="L190" s="19">
        <v>5</v>
      </c>
      <c r="M190" s="20">
        <v>88914.543799999999</v>
      </c>
    </row>
    <row r="191" spans="1:13">
      <c r="A191" s="14" t="s">
        <v>26</v>
      </c>
      <c r="B191" s="15">
        <v>2019</v>
      </c>
      <c r="C191" s="15">
        <v>9</v>
      </c>
      <c r="D191" s="15">
        <v>12</v>
      </c>
      <c r="E191" s="15">
        <v>4</v>
      </c>
      <c r="F191" s="11">
        <v>263.85469999999998</v>
      </c>
      <c r="G191" s="12"/>
      <c r="H191" s="19" t="s">
        <v>26</v>
      </c>
      <c r="I191" s="19">
        <v>2019</v>
      </c>
      <c r="J191" s="19">
        <v>9</v>
      </c>
      <c r="K191" s="19">
        <v>13</v>
      </c>
      <c r="L191" s="19">
        <v>21</v>
      </c>
      <c r="M191" s="20">
        <v>47129.6711</v>
      </c>
    </row>
    <row r="192" spans="1:13">
      <c r="A192" s="14" t="s">
        <v>27</v>
      </c>
      <c r="B192" s="15">
        <v>2019</v>
      </c>
      <c r="C192" s="15">
        <v>9</v>
      </c>
      <c r="D192" s="15">
        <v>1</v>
      </c>
      <c r="E192" s="15">
        <v>8</v>
      </c>
      <c r="F192" s="11">
        <v>0</v>
      </c>
      <c r="G192" s="12"/>
      <c r="H192" s="19" t="s">
        <v>27</v>
      </c>
      <c r="I192" s="19">
        <v>2019</v>
      </c>
      <c r="J192" s="19">
        <v>9</v>
      </c>
      <c r="K192" s="19">
        <v>1</v>
      </c>
      <c r="L192" s="19">
        <v>1</v>
      </c>
      <c r="M192" s="20">
        <v>3077.0556000000001</v>
      </c>
    </row>
    <row r="193" spans="1:13">
      <c r="A193" s="14" t="s">
        <v>28</v>
      </c>
      <c r="B193" s="15">
        <v>2019</v>
      </c>
      <c r="C193" s="15">
        <v>9</v>
      </c>
      <c r="D193" s="15">
        <v>1</v>
      </c>
      <c r="E193" s="15">
        <v>8</v>
      </c>
      <c r="F193" s="11">
        <v>0</v>
      </c>
      <c r="G193" s="12"/>
      <c r="H193" s="19" t="s">
        <v>28</v>
      </c>
      <c r="I193" s="19">
        <v>2019</v>
      </c>
      <c r="J193" s="19">
        <v>9</v>
      </c>
      <c r="K193" s="19">
        <v>1</v>
      </c>
      <c r="L193" s="19">
        <v>1</v>
      </c>
      <c r="M193" s="20">
        <v>23608.076300000001</v>
      </c>
    </row>
    <row r="194" spans="1:13">
      <c r="A194" s="14" t="s">
        <v>29</v>
      </c>
      <c r="B194" s="15">
        <v>2019</v>
      </c>
      <c r="C194" s="15">
        <v>9</v>
      </c>
      <c r="D194" s="15">
        <v>1</v>
      </c>
      <c r="E194" s="15">
        <v>8</v>
      </c>
      <c r="F194" s="11">
        <v>0</v>
      </c>
      <c r="G194" s="12"/>
      <c r="H194" s="19" t="s">
        <v>29</v>
      </c>
      <c r="I194" s="19">
        <v>2019</v>
      </c>
      <c r="J194" s="19">
        <v>9</v>
      </c>
      <c r="K194" s="19">
        <v>1</v>
      </c>
      <c r="L194" s="19">
        <v>1</v>
      </c>
      <c r="M194" s="20">
        <v>1417.0677000000001</v>
      </c>
    </row>
    <row r="195" spans="1:13">
      <c r="A195" s="14" t="s">
        <v>30</v>
      </c>
      <c r="B195" s="15">
        <v>2019</v>
      </c>
      <c r="C195" s="15">
        <v>9</v>
      </c>
      <c r="D195" s="15">
        <v>1</v>
      </c>
      <c r="E195" s="15">
        <v>1</v>
      </c>
      <c r="F195" s="11">
        <v>9876.2122999999992</v>
      </c>
      <c r="G195" s="12"/>
      <c r="H195" s="19" t="s">
        <v>30</v>
      </c>
      <c r="I195" s="19">
        <v>2019</v>
      </c>
      <c r="J195" s="19">
        <v>9</v>
      </c>
      <c r="K195" s="19">
        <v>1</v>
      </c>
      <c r="L195" s="19">
        <v>1</v>
      </c>
      <c r="M195" s="20">
        <v>9876.2122999999992</v>
      </c>
    </row>
    <row r="196" spans="1:13">
      <c r="A196" s="14" t="s">
        <v>31</v>
      </c>
      <c r="B196" s="15">
        <v>2019</v>
      </c>
      <c r="C196" s="15">
        <v>9</v>
      </c>
      <c r="D196" s="15">
        <v>14</v>
      </c>
      <c r="E196" s="15">
        <v>19</v>
      </c>
      <c r="F196" s="11">
        <v>24618.766</v>
      </c>
      <c r="G196" s="12"/>
      <c r="H196" s="19" t="s">
        <v>31</v>
      </c>
      <c r="I196" s="19">
        <v>2019</v>
      </c>
      <c r="J196" s="19">
        <v>9</v>
      </c>
      <c r="K196" s="19">
        <v>18</v>
      </c>
      <c r="L196" s="19">
        <v>19</v>
      </c>
      <c r="M196" s="20">
        <v>54526.005299999997</v>
      </c>
    </row>
    <row r="197" spans="1:13">
      <c r="A197" s="14" t="s">
        <v>11</v>
      </c>
      <c r="B197" s="15">
        <v>2019</v>
      </c>
      <c r="C197" s="15">
        <v>10</v>
      </c>
      <c r="D197" s="15">
        <v>11</v>
      </c>
      <c r="E197" s="15">
        <v>3</v>
      </c>
      <c r="F197" s="11">
        <v>842214.19839999999</v>
      </c>
      <c r="G197" s="12"/>
      <c r="H197" s="19" t="s">
        <v>11</v>
      </c>
      <c r="I197" s="19">
        <v>2019</v>
      </c>
      <c r="J197" s="19">
        <v>10</v>
      </c>
      <c r="K197" s="19">
        <v>1</v>
      </c>
      <c r="L197" s="19">
        <v>19</v>
      </c>
      <c r="M197" s="20">
        <v>1874472.8698</v>
      </c>
    </row>
    <row r="198" spans="1:13">
      <c r="A198" s="14" t="s">
        <v>12</v>
      </c>
      <c r="B198" s="15">
        <v>2019</v>
      </c>
      <c r="C198" s="15">
        <v>10</v>
      </c>
      <c r="D198" s="15">
        <v>7</v>
      </c>
      <c r="E198" s="15">
        <v>2</v>
      </c>
      <c r="F198" s="11">
        <v>280355.61349999998</v>
      </c>
      <c r="G198" s="12"/>
      <c r="H198" s="19" t="s">
        <v>12</v>
      </c>
      <c r="I198" s="19">
        <v>2019</v>
      </c>
      <c r="J198" s="19">
        <v>10</v>
      </c>
      <c r="K198" s="19">
        <v>1</v>
      </c>
      <c r="L198" s="19">
        <v>11</v>
      </c>
      <c r="M198" s="20">
        <v>670340.52879999997</v>
      </c>
    </row>
    <row r="199" spans="1:13">
      <c r="A199" s="14" t="s">
        <v>13</v>
      </c>
      <c r="B199" s="15">
        <v>2019</v>
      </c>
      <c r="C199" s="15">
        <v>10</v>
      </c>
      <c r="D199" s="15">
        <v>6</v>
      </c>
      <c r="E199" s="15">
        <v>17</v>
      </c>
      <c r="F199" s="11">
        <v>6300.2311</v>
      </c>
      <c r="G199" s="12"/>
      <c r="H199" s="19" t="s">
        <v>13</v>
      </c>
      <c r="I199" s="19">
        <v>2019</v>
      </c>
      <c r="J199" s="19">
        <v>10</v>
      </c>
      <c r="K199" s="19">
        <v>4</v>
      </c>
      <c r="L199" s="19">
        <v>19</v>
      </c>
      <c r="M199" s="20">
        <v>29770.400300000001</v>
      </c>
    </row>
    <row r="200" spans="1:13">
      <c r="A200" s="14" t="s">
        <v>14</v>
      </c>
      <c r="B200" s="15">
        <v>2019</v>
      </c>
      <c r="C200" s="15">
        <v>10</v>
      </c>
      <c r="D200" s="15">
        <v>20</v>
      </c>
      <c r="E200" s="15">
        <v>3</v>
      </c>
      <c r="F200" s="11">
        <v>271597.50429999997</v>
      </c>
      <c r="G200" s="12"/>
      <c r="H200" s="19" t="s">
        <v>14</v>
      </c>
      <c r="I200" s="19">
        <v>2019</v>
      </c>
      <c r="J200" s="19">
        <v>10</v>
      </c>
      <c r="K200" s="19">
        <v>1</v>
      </c>
      <c r="L200" s="19">
        <v>11</v>
      </c>
      <c r="M200" s="20">
        <v>488818.70520000003</v>
      </c>
    </row>
    <row r="201" spans="1:13">
      <c r="A201" s="14" t="s">
        <v>15</v>
      </c>
      <c r="B201" s="15">
        <v>2019</v>
      </c>
      <c r="C201" s="15">
        <v>10</v>
      </c>
      <c r="D201" s="15">
        <v>7</v>
      </c>
      <c r="E201" s="15">
        <v>3</v>
      </c>
      <c r="F201" s="11">
        <v>15609.222</v>
      </c>
      <c r="G201" s="12"/>
      <c r="H201" s="19" t="s">
        <v>15</v>
      </c>
      <c r="I201" s="19">
        <v>2019</v>
      </c>
      <c r="J201" s="19">
        <v>10</v>
      </c>
      <c r="K201" s="19">
        <v>1</v>
      </c>
      <c r="L201" s="19">
        <v>12</v>
      </c>
      <c r="M201" s="20">
        <v>48669.282099999997</v>
      </c>
    </row>
    <row r="202" spans="1:13">
      <c r="A202" s="14" t="s">
        <v>16</v>
      </c>
      <c r="B202" s="15">
        <v>2019</v>
      </c>
      <c r="C202" s="15">
        <v>10</v>
      </c>
      <c r="D202" s="15">
        <v>13</v>
      </c>
      <c r="E202" s="15">
        <v>4</v>
      </c>
      <c r="F202" s="11">
        <v>53833.880499999999</v>
      </c>
      <c r="G202" s="12"/>
      <c r="H202" s="19" t="s">
        <v>16</v>
      </c>
      <c r="I202" s="19">
        <v>2019</v>
      </c>
      <c r="J202" s="19">
        <v>10</v>
      </c>
      <c r="K202" s="19">
        <v>1</v>
      </c>
      <c r="L202" s="19">
        <v>12</v>
      </c>
      <c r="M202" s="20">
        <v>170346.97500000001</v>
      </c>
    </row>
    <row r="203" spans="1:13">
      <c r="A203" s="14" t="s">
        <v>17</v>
      </c>
      <c r="B203" s="15">
        <v>2019</v>
      </c>
      <c r="C203" s="15">
        <v>10</v>
      </c>
      <c r="D203" s="15">
        <v>6</v>
      </c>
      <c r="E203" s="15">
        <v>3</v>
      </c>
      <c r="F203" s="11">
        <v>9560.6669999999995</v>
      </c>
      <c r="G203" s="12"/>
      <c r="H203" s="19" t="s">
        <v>17</v>
      </c>
      <c r="I203" s="19">
        <v>2019</v>
      </c>
      <c r="J203" s="19">
        <v>10</v>
      </c>
      <c r="K203" s="19">
        <v>1</v>
      </c>
      <c r="L203" s="19">
        <v>12</v>
      </c>
      <c r="M203" s="20">
        <v>40202.810899999997</v>
      </c>
    </row>
    <row r="204" spans="1:13">
      <c r="A204" s="14" t="s">
        <v>18</v>
      </c>
      <c r="B204" s="15">
        <v>2019</v>
      </c>
      <c r="C204" s="15">
        <v>10</v>
      </c>
      <c r="D204" s="15">
        <v>13</v>
      </c>
      <c r="E204" s="15">
        <v>4</v>
      </c>
      <c r="F204" s="11">
        <v>236171.23050000001</v>
      </c>
      <c r="G204" s="12"/>
      <c r="H204" s="19" t="s">
        <v>18</v>
      </c>
      <c r="I204" s="19">
        <v>2019</v>
      </c>
      <c r="J204" s="19">
        <v>10</v>
      </c>
      <c r="K204" s="19">
        <v>1</v>
      </c>
      <c r="L204" s="19">
        <v>14</v>
      </c>
      <c r="M204" s="20">
        <v>582103.43999999994</v>
      </c>
    </row>
    <row r="205" spans="1:13">
      <c r="A205" s="14" t="s">
        <v>19</v>
      </c>
      <c r="B205" s="15">
        <v>2019</v>
      </c>
      <c r="C205" s="15">
        <v>10</v>
      </c>
      <c r="D205" s="15">
        <v>12</v>
      </c>
      <c r="E205" s="15">
        <v>13</v>
      </c>
      <c r="F205" s="11">
        <v>179829.36170000001</v>
      </c>
      <c r="G205" s="12"/>
      <c r="H205" s="19" t="s">
        <v>19</v>
      </c>
      <c r="I205" s="19">
        <v>2019</v>
      </c>
      <c r="J205" s="19">
        <v>10</v>
      </c>
      <c r="K205" s="19">
        <v>1</v>
      </c>
      <c r="L205" s="19">
        <v>9</v>
      </c>
      <c r="M205" s="20">
        <v>319504.4914</v>
      </c>
    </row>
    <row r="206" spans="1:13">
      <c r="A206" s="14" t="s">
        <v>20</v>
      </c>
      <c r="B206" s="15">
        <v>2019</v>
      </c>
      <c r="C206" s="15">
        <v>10</v>
      </c>
      <c r="D206" s="15">
        <v>13</v>
      </c>
      <c r="E206" s="15">
        <v>14</v>
      </c>
      <c r="F206" s="11">
        <v>136.31489999999999</v>
      </c>
      <c r="G206" s="12"/>
      <c r="H206" s="19" t="s">
        <v>20</v>
      </c>
      <c r="I206" s="19">
        <v>2019</v>
      </c>
      <c r="J206" s="19">
        <v>10</v>
      </c>
      <c r="K206" s="19">
        <v>1</v>
      </c>
      <c r="L206" s="19">
        <v>13</v>
      </c>
      <c r="M206" s="20">
        <v>827.48900000000003</v>
      </c>
    </row>
    <row r="207" spans="1:13">
      <c r="A207" s="14" t="s">
        <v>21</v>
      </c>
      <c r="B207" s="15">
        <v>2019</v>
      </c>
      <c r="C207" s="15">
        <v>10</v>
      </c>
      <c r="D207" s="15">
        <v>20</v>
      </c>
      <c r="E207" s="15">
        <v>11</v>
      </c>
      <c r="F207" s="11">
        <v>216615.79120000001</v>
      </c>
      <c r="G207" s="12"/>
      <c r="H207" s="19" t="s">
        <v>21</v>
      </c>
      <c r="I207" s="19">
        <v>2019</v>
      </c>
      <c r="J207" s="19">
        <v>10</v>
      </c>
      <c r="K207" s="19">
        <v>31</v>
      </c>
      <c r="L207" s="19">
        <v>9</v>
      </c>
      <c r="M207" s="20">
        <v>319892.79930000001</v>
      </c>
    </row>
    <row r="208" spans="1:13">
      <c r="A208" s="14" t="s">
        <v>22</v>
      </c>
      <c r="B208" s="15">
        <v>2019</v>
      </c>
      <c r="C208" s="15">
        <v>10</v>
      </c>
      <c r="D208" s="15">
        <v>29</v>
      </c>
      <c r="E208" s="15">
        <v>5</v>
      </c>
      <c r="F208" s="11">
        <v>7076.8503000000001</v>
      </c>
      <c r="G208" s="12"/>
      <c r="H208" s="19" t="s">
        <v>22</v>
      </c>
      <c r="I208" s="19">
        <v>2019</v>
      </c>
      <c r="J208" s="19">
        <v>10</v>
      </c>
      <c r="K208" s="19">
        <v>1</v>
      </c>
      <c r="L208" s="19">
        <v>13</v>
      </c>
      <c r="M208" s="20">
        <v>21272.834900000002</v>
      </c>
    </row>
    <row r="209" spans="1:13">
      <c r="A209" s="14" t="s">
        <v>23</v>
      </c>
      <c r="B209" s="15">
        <v>2019</v>
      </c>
      <c r="C209" s="15">
        <v>10</v>
      </c>
      <c r="D209" s="15">
        <v>13</v>
      </c>
      <c r="E209" s="15">
        <v>4</v>
      </c>
      <c r="F209" s="11">
        <v>334487.89169999998</v>
      </c>
      <c r="G209" s="12"/>
      <c r="H209" s="19" t="s">
        <v>23</v>
      </c>
      <c r="I209" s="19">
        <v>2019</v>
      </c>
      <c r="J209" s="19">
        <v>10</v>
      </c>
      <c r="K209" s="19">
        <v>1</v>
      </c>
      <c r="L209" s="19">
        <v>13</v>
      </c>
      <c r="M209" s="20">
        <v>626867.28240000003</v>
      </c>
    </row>
    <row r="210" spans="1:13">
      <c r="A210" s="14" t="s">
        <v>24</v>
      </c>
      <c r="B210" s="15">
        <v>2019</v>
      </c>
      <c r="C210" s="15">
        <v>10</v>
      </c>
      <c r="D210" s="15">
        <v>5</v>
      </c>
      <c r="E210" s="15">
        <v>5</v>
      </c>
      <c r="F210" s="11">
        <v>20424.893599999999</v>
      </c>
      <c r="G210" s="12"/>
      <c r="H210" s="19" t="s">
        <v>24</v>
      </c>
      <c r="I210" s="19">
        <v>2019</v>
      </c>
      <c r="J210" s="19">
        <v>10</v>
      </c>
      <c r="K210" s="19">
        <v>1</v>
      </c>
      <c r="L210" s="19">
        <v>14</v>
      </c>
      <c r="M210" s="20">
        <v>55935.594799999999</v>
      </c>
    </row>
    <row r="211" spans="1:13">
      <c r="A211" s="14" t="s">
        <v>25</v>
      </c>
      <c r="B211" s="15">
        <v>2019</v>
      </c>
      <c r="C211" s="15">
        <v>10</v>
      </c>
      <c r="D211" s="15">
        <v>26</v>
      </c>
      <c r="E211" s="15">
        <v>16</v>
      </c>
      <c r="F211" s="11">
        <v>16085.291999999999</v>
      </c>
      <c r="G211" s="12"/>
      <c r="H211" s="19" t="s">
        <v>25</v>
      </c>
      <c r="I211" s="19">
        <v>2019</v>
      </c>
      <c r="J211" s="19">
        <v>10</v>
      </c>
      <c r="K211" s="19">
        <v>15</v>
      </c>
      <c r="L211" s="19">
        <v>7</v>
      </c>
      <c r="M211" s="20">
        <v>94561.500100000005</v>
      </c>
    </row>
    <row r="212" spans="1:13">
      <c r="A212" s="14" t="s">
        <v>26</v>
      </c>
      <c r="B212" s="15">
        <v>2019</v>
      </c>
      <c r="C212" s="15">
        <v>10</v>
      </c>
      <c r="D212" s="15">
        <v>4</v>
      </c>
      <c r="E212" s="15">
        <v>14</v>
      </c>
      <c r="F212" s="11">
        <v>345.59570000000002</v>
      </c>
      <c r="G212" s="12"/>
      <c r="H212" s="19" t="s">
        <v>26</v>
      </c>
      <c r="I212" s="19">
        <v>2019</v>
      </c>
      <c r="J212" s="19">
        <v>10</v>
      </c>
      <c r="K212" s="19">
        <v>15</v>
      </c>
      <c r="L212" s="19">
        <v>3</v>
      </c>
      <c r="M212" s="20">
        <v>21433.927500000002</v>
      </c>
    </row>
    <row r="213" spans="1:13">
      <c r="A213" s="14" t="s">
        <v>27</v>
      </c>
      <c r="B213" s="15">
        <v>2019</v>
      </c>
      <c r="C213" s="15">
        <v>10</v>
      </c>
      <c r="D213" s="15">
        <v>1</v>
      </c>
      <c r="E213" s="15">
        <v>8</v>
      </c>
      <c r="F213" s="11">
        <v>0</v>
      </c>
      <c r="G213" s="12"/>
      <c r="H213" s="19" t="s">
        <v>27</v>
      </c>
      <c r="I213" s="19">
        <v>2019</v>
      </c>
      <c r="J213" s="19">
        <v>10</v>
      </c>
      <c r="K213" s="19">
        <v>1</v>
      </c>
      <c r="L213" s="19">
        <v>1</v>
      </c>
      <c r="M213" s="20">
        <v>3077.0556000000001</v>
      </c>
    </row>
    <row r="214" spans="1:13">
      <c r="A214" s="14" t="s">
        <v>28</v>
      </c>
      <c r="B214" s="15">
        <v>2019</v>
      </c>
      <c r="C214" s="15">
        <v>10</v>
      </c>
      <c r="D214" s="15">
        <v>1</v>
      </c>
      <c r="E214" s="15">
        <v>8</v>
      </c>
      <c r="F214" s="11">
        <v>0</v>
      </c>
      <c r="G214" s="12"/>
      <c r="H214" s="19" t="s">
        <v>28</v>
      </c>
      <c r="I214" s="19">
        <v>2019</v>
      </c>
      <c r="J214" s="19">
        <v>10</v>
      </c>
      <c r="K214" s="19">
        <v>1</v>
      </c>
      <c r="L214" s="19">
        <v>1</v>
      </c>
      <c r="M214" s="20">
        <v>23608.076300000001</v>
      </c>
    </row>
    <row r="215" spans="1:13">
      <c r="A215" s="14" t="s">
        <v>29</v>
      </c>
      <c r="B215" s="15">
        <v>2019</v>
      </c>
      <c r="C215" s="15">
        <v>10</v>
      </c>
      <c r="D215" s="15">
        <v>1</v>
      </c>
      <c r="E215" s="15">
        <v>8</v>
      </c>
      <c r="F215" s="11">
        <v>0</v>
      </c>
      <c r="G215" s="12"/>
      <c r="H215" s="19" t="s">
        <v>29</v>
      </c>
      <c r="I215" s="19">
        <v>2019</v>
      </c>
      <c r="J215" s="19">
        <v>10</v>
      </c>
      <c r="K215" s="19">
        <v>1</v>
      </c>
      <c r="L215" s="19">
        <v>1</v>
      </c>
      <c r="M215" s="20">
        <v>1417.0677000000001</v>
      </c>
    </row>
    <row r="216" spans="1:13">
      <c r="A216" s="14" t="s">
        <v>30</v>
      </c>
      <c r="B216" s="15">
        <v>2019</v>
      </c>
      <c r="C216" s="15">
        <v>10</v>
      </c>
      <c r="D216" s="15">
        <v>1</v>
      </c>
      <c r="E216" s="15">
        <v>1</v>
      </c>
      <c r="F216" s="11">
        <v>9876.2122999999992</v>
      </c>
      <c r="G216" s="12"/>
      <c r="H216" s="19" t="s">
        <v>30</v>
      </c>
      <c r="I216" s="19">
        <v>2019</v>
      </c>
      <c r="J216" s="19">
        <v>10</v>
      </c>
      <c r="K216" s="19">
        <v>1</v>
      </c>
      <c r="L216" s="19">
        <v>1</v>
      </c>
      <c r="M216" s="20">
        <v>9876.2122999999992</v>
      </c>
    </row>
    <row r="217" spans="1:13">
      <c r="A217" s="14" t="s">
        <v>31</v>
      </c>
      <c r="B217" s="15">
        <v>2019</v>
      </c>
      <c r="C217" s="15">
        <v>10</v>
      </c>
      <c r="D217" s="15">
        <v>25</v>
      </c>
      <c r="E217" s="15">
        <v>3</v>
      </c>
      <c r="F217" s="11">
        <v>25263.613700000002</v>
      </c>
      <c r="G217" s="12"/>
      <c r="H217" s="19" t="s">
        <v>31</v>
      </c>
      <c r="I217" s="19">
        <v>2019</v>
      </c>
      <c r="J217" s="19">
        <v>10</v>
      </c>
      <c r="K217" s="19">
        <v>11</v>
      </c>
      <c r="L217" s="19">
        <v>20</v>
      </c>
      <c r="M217" s="20">
        <v>54918.676099999997</v>
      </c>
    </row>
    <row r="218" spans="1:13">
      <c r="A218" s="14" t="s">
        <v>11</v>
      </c>
      <c r="B218" s="15">
        <v>2019</v>
      </c>
      <c r="C218" s="15">
        <v>11</v>
      </c>
      <c r="D218" s="15">
        <v>4</v>
      </c>
      <c r="E218" s="15">
        <v>3</v>
      </c>
      <c r="F218" s="11">
        <v>990439.75659999996</v>
      </c>
      <c r="G218" s="12"/>
      <c r="H218" s="19" t="s">
        <v>11</v>
      </c>
      <c r="I218" s="19">
        <v>2019</v>
      </c>
      <c r="J218" s="19">
        <v>11</v>
      </c>
      <c r="K218" s="19">
        <v>28</v>
      </c>
      <c r="L218" s="19">
        <v>12</v>
      </c>
      <c r="M218" s="20">
        <v>1968383.074</v>
      </c>
    </row>
    <row r="219" spans="1:13">
      <c r="A219" s="14" t="s">
        <v>12</v>
      </c>
      <c r="B219" s="15">
        <v>2019</v>
      </c>
      <c r="C219" s="15">
        <v>11</v>
      </c>
      <c r="D219" s="15">
        <v>4</v>
      </c>
      <c r="E219" s="15">
        <v>3</v>
      </c>
      <c r="F219" s="11">
        <v>299891.88179999997</v>
      </c>
      <c r="G219" s="12"/>
      <c r="H219" s="19" t="s">
        <v>12</v>
      </c>
      <c r="I219" s="19">
        <v>2019</v>
      </c>
      <c r="J219" s="19">
        <v>11</v>
      </c>
      <c r="K219" s="19">
        <v>13</v>
      </c>
      <c r="L219" s="19">
        <v>12</v>
      </c>
      <c r="M219" s="20">
        <v>606682.63329999999</v>
      </c>
    </row>
    <row r="220" spans="1:13">
      <c r="A220" s="14" t="s">
        <v>13</v>
      </c>
      <c r="B220" s="15">
        <v>2019</v>
      </c>
      <c r="C220" s="15">
        <v>11</v>
      </c>
      <c r="D220" s="15">
        <v>3</v>
      </c>
      <c r="E220" s="15">
        <v>16</v>
      </c>
      <c r="F220" s="11">
        <v>7951.5457999999999</v>
      </c>
      <c r="G220" s="12"/>
      <c r="H220" s="19" t="s">
        <v>13</v>
      </c>
      <c r="I220" s="19">
        <v>2019</v>
      </c>
      <c r="J220" s="19">
        <v>11</v>
      </c>
      <c r="K220" s="19">
        <v>13</v>
      </c>
      <c r="L220" s="19">
        <v>10</v>
      </c>
      <c r="M220" s="20">
        <v>21882.428</v>
      </c>
    </row>
    <row r="221" spans="1:13">
      <c r="A221" s="14" t="s">
        <v>14</v>
      </c>
      <c r="B221" s="15">
        <v>2019</v>
      </c>
      <c r="C221" s="15">
        <v>11</v>
      </c>
      <c r="D221" s="15">
        <v>3</v>
      </c>
      <c r="E221" s="15">
        <v>4</v>
      </c>
      <c r="F221" s="11">
        <v>281108.43689999997</v>
      </c>
      <c r="G221" s="12"/>
      <c r="H221" s="19" t="s">
        <v>14</v>
      </c>
      <c r="I221" s="19">
        <v>2019</v>
      </c>
      <c r="J221" s="19">
        <v>11</v>
      </c>
      <c r="K221" s="19">
        <v>13</v>
      </c>
      <c r="L221" s="19">
        <v>12</v>
      </c>
      <c r="M221" s="20">
        <v>397584.49579999998</v>
      </c>
    </row>
    <row r="222" spans="1:13">
      <c r="A222" s="14" t="s">
        <v>15</v>
      </c>
      <c r="B222" s="15">
        <v>2019</v>
      </c>
      <c r="C222" s="15">
        <v>11</v>
      </c>
      <c r="D222" s="15">
        <v>2</v>
      </c>
      <c r="E222" s="15">
        <v>17</v>
      </c>
      <c r="F222" s="11">
        <v>18237.419399999999</v>
      </c>
      <c r="G222" s="12"/>
      <c r="H222" s="19" t="s">
        <v>15</v>
      </c>
      <c r="I222" s="19">
        <v>2019</v>
      </c>
      <c r="J222" s="19">
        <v>11</v>
      </c>
      <c r="K222" s="19">
        <v>13</v>
      </c>
      <c r="L222" s="19">
        <v>11</v>
      </c>
      <c r="M222" s="20">
        <v>44642.062100000003</v>
      </c>
    </row>
    <row r="223" spans="1:13">
      <c r="A223" s="14" t="s">
        <v>16</v>
      </c>
      <c r="B223" s="15">
        <v>2019</v>
      </c>
      <c r="C223" s="15">
        <v>11</v>
      </c>
      <c r="D223" s="15">
        <v>3</v>
      </c>
      <c r="E223" s="15">
        <v>5</v>
      </c>
      <c r="F223" s="11">
        <v>56536.205900000001</v>
      </c>
      <c r="G223" s="12"/>
      <c r="H223" s="19" t="s">
        <v>16</v>
      </c>
      <c r="I223" s="19">
        <v>2019</v>
      </c>
      <c r="J223" s="19">
        <v>11</v>
      </c>
      <c r="K223" s="19">
        <v>19</v>
      </c>
      <c r="L223" s="19">
        <v>11</v>
      </c>
      <c r="M223" s="20">
        <v>157190.0821</v>
      </c>
    </row>
    <row r="224" spans="1:13">
      <c r="A224" s="14" t="s">
        <v>17</v>
      </c>
      <c r="B224" s="15">
        <v>2019</v>
      </c>
      <c r="C224" s="15">
        <v>11</v>
      </c>
      <c r="D224" s="15">
        <v>4</v>
      </c>
      <c r="E224" s="15">
        <v>1</v>
      </c>
      <c r="F224" s="11">
        <v>10761.9043</v>
      </c>
      <c r="G224" s="12"/>
      <c r="H224" s="19" t="s">
        <v>17</v>
      </c>
      <c r="I224" s="19">
        <v>2019</v>
      </c>
      <c r="J224" s="19">
        <v>11</v>
      </c>
      <c r="K224" s="19">
        <v>13</v>
      </c>
      <c r="L224" s="19">
        <v>11</v>
      </c>
      <c r="M224" s="20">
        <v>31488.9048</v>
      </c>
    </row>
    <row r="225" spans="1:13">
      <c r="A225" s="14" t="s">
        <v>18</v>
      </c>
      <c r="B225" s="15">
        <v>2019</v>
      </c>
      <c r="C225" s="15">
        <v>11</v>
      </c>
      <c r="D225" s="15">
        <v>28</v>
      </c>
      <c r="E225" s="15">
        <v>16</v>
      </c>
      <c r="F225" s="11">
        <v>213515.55619999999</v>
      </c>
      <c r="G225" s="12"/>
      <c r="H225" s="19" t="s">
        <v>18</v>
      </c>
      <c r="I225" s="19">
        <v>2019</v>
      </c>
      <c r="J225" s="19">
        <v>11</v>
      </c>
      <c r="K225" s="19">
        <v>20</v>
      </c>
      <c r="L225" s="19">
        <v>11</v>
      </c>
      <c r="M225" s="20">
        <v>511491.6298</v>
      </c>
    </row>
    <row r="226" spans="1:13">
      <c r="A226" s="14" t="s">
        <v>19</v>
      </c>
      <c r="B226" s="15">
        <v>2019</v>
      </c>
      <c r="C226" s="15">
        <v>11</v>
      </c>
      <c r="D226" s="15">
        <v>30</v>
      </c>
      <c r="E226" s="15">
        <v>4</v>
      </c>
      <c r="F226" s="11">
        <v>206560.47870000001</v>
      </c>
      <c r="G226" s="12"/>
      <c r="H226" s="19" t="s">
        <v>19</v>
      </c>
      <c r="I226" s="19">
        <v>2019</v>
      </c>
      <c r="J226" s="19">
        <v>11</v>
      </c>
      <c r="K226" s="19">
        <v>21</v>
      </c>
      <c r="L226" s="19">
        <v>9</v>
      </c>
      <c r="M226" s="20">
        <v>319884.49129999999</v>
      </c>
    </row>
    <row r="227" spans="1:13">
      <c r="A227" s="14" t="s">
        <v>20</v>
      </c>
      <c r="B227" s="15">
        <v>2019</v>
      </c>
      <c r="C227" s="15">
        <v>11</v>
      </c>
      <c r="D227" s="15">
        <v>3</v>
      </c>
      <c r="E227" s="15">
        <v>17</v>
      </c>
      <c r="F227" s="11">
        <v>183.35310000000001</v>
      </c>
      <c r="G227" s="12"/>
      <c r="H227" s="19" t="s">
        <v>20</v>
      </c>
      <c r="I227" s="19">
        <v>2019</v>
      </c>
      <c r="J227" s="19">
        <v>11</v>
      </c>
      <c r="K227" s="19">
        <v>15</v>
      </c>
      <c r="L227" s="19">
        <v>9</v>
      </c>
      <c r="M227" s="20">
        <v>586.53800000000001</v>
      </c>
    </row>
    <row r="228" spans="1:13">
      <c r="A228" s="14" t="s">
        <v>21</v>
      </c>
      <c r="B228" s="15">
        <v>2019</v>
      </c>
      <c r="C228" s="15">
        <v>11</v>
      </c>
      <c r="D228" s="15">
        <v>28</v>
      </c>
      <c r="E228" s="15">
        <v>16</v>
      </c>
      <c r="F228" s="11">
        <v>216684.55590000001</v>
      </c>
      <c r="G228" s="12"/>
      <c r="H228" s="19" t="s">
        <v>21</v>
      </c>
      <c r="I228" s="19">
        <v>2019</v>
      </c>
      <c r="J228" s="19">
        <v>11</v>
      </c>
      <c r="K228" s="19">
        <v>6</v>
      </c>
      <c r="L228" s="19">
        <v>11</v>
      </c>
      <c r="M228" s="20">
        <v>321240.85090000002</v>
      </c>
    </row>
    <row r="229" spans="1:13">
      <c r="A229" s="14" t="s">
        <v>22</v>
      </c>
      <c r="B229" s="15">
        <v>2019</v>
      </c>
      <c r="C229" s="15">
        <v>11</v>
      </c>
      <c r="D229" s="15">
        <v>29</v>
      </c>
      <c r="E229" s="15">
        <v>4</v>
      </c>
      <c r="F229" s="11">
        <v>5770.2658000000001</v>
      </c>
      <c r="G229" s="12"/>
      <c r="H229" s="19" t="s">
        <v>22</v>
      </c>
      <c r="I229" s="19">
        <v>2019</v>
      </c>
      <c r="J229" s="19">
        <v>11</v>
      </c>
      <c r="K229" s="19">
        <v>26</v>
      </c>
      <c r="L229" s="19">
        <v>11</v>
      </c>
      <c r="M229" s="20">
        <v>16655.673699999999</v>
      </c>
    </row>
    <row r="230" spans="1:13">
      <c r="A230" s="14" t="s">
        <v>23</v>
      </c>
      <c r="B230" s="15">
        <v>2019</v>
      </c>
      <c r="C230" s="15">
        <v>11</v>
      </c>
      <c r="D230" s="15">
        <v>28</v>
      </c>
      <c r="E230" s="15">
        <v>4</v>
      </c>
      <c r="F230" s="11">
        <v>331954.25550000003</v>
      </c>
      <c r="G230" s="12"/>
      <c r="H230" s="19" t="s">
        <v>23</v>
      </c>
      <c r="I230" s="19">
        <v>2019</v>
      </c>
      <c r="J230" s="19">
        <v>11</v>
      </c>
      <c r="K230" s="19">
        <v>13</v>
      </c>
      <c r="L230" s="19">
        <v>11</v>
      </c>
      <c r="M230" s="20">
        <v>541994.81640000001</v>
      </c>
    </row>
    <row r="231" spans="1:13">
      <c r="A231" s="14" t="s">
        <v>24</v>
      </c>
      <c r="B231" s="15">
        <v>2019</v>
      </c>
      <c r="C231" s="15">
        <v>11</v>
      </c>
      <c r="D231" s="15">
        <v>22</v>
      </c>
      <c r="E231" s="15">
        <v>3</v>
      </c>
      <c r="F231" s="11">
        <v>20422.806799999998</v>
      </c>
      <c r="G231" s="12"/>
      <c r="H231" s="19" t="s">
        <v>24</v>
      </c>
      <c r="I231" s="19">
        <v>2019</v>
      </c>
      <c r="J231" s="19">
        <v>11</v>
      </c>
      <c r="K231" s="19">
        <v>13</v>
      </c>
      <c r="L231" s="19">
        <v>11</v>
      </c>
      <c r="M231" s="20">
        <v>43531.082199999997</v>
      </c>
    </row>
    <row r="232" spans="1:13">
      <c r="A232" s="14" t="s">
        <v>25</v>
      </c>
      <c r="B232" s="15">
        <v>2019</v>
      </c>
      <c r="C232" s="15">
        <v>11</v>
      </c>
      <c r="D232" s="15">
        <v>28</v>
      </c>
      <c r="E232" s="15">
        <v>9</v>
      </c>
      <c r="F232" s="11">
        <v>17666.602900000002</v>
      </c>
      <c r="G232" s="12"/>
      <c r="H232" s="19" t="s">
        <v>25</v>
      </c>
      <c r="I232" s="19">
        <v>2019</v>
      </c>
      <c r="J232" s="19">
        <v>11</v>
      </c>
      <c r="K232" s="19">
        <v>20</v>
      </c>
      <c r="L232" s="19">
        <v>1</v>
      </c>
      <c r="M232" s="20">
        <v>85999.9375</v>
      </c>
    </row>
    <row r="233" spans="1:13">
      <c r="A233" s="14" t="s">
        <v>26</v>
      </c>
      <c r="B233" s="15">
        <v>2019</v>
      </c>
      <c r="C233" s="15">
        <v>11</v>
      </c>
      <c r="D233" s="15">
        <v>13</v>
      </c>
      <c r="E233" s="15">
        <v>16</v>
      </c>
      <c r="F233" s="11">
        <v>1498.7067999999999</v>
      </c>
      <c r="G233" s="12"/>
      <c r="H233" s="19" t="s">
        <v>26</v>
      </c>
      <c r="I233" s="19">
        <v>2019</v>
      </c>
      <c r="J233" s="19">
        <v>11</v>
      </c>
      <c r="K233" s="19">
        <v>19</v>
      </c>
      <c r="L233" s="19">
        <v>3</v>
      </c>
      <c r="M233" s="20">
        <v>66492.239499999996</v>
      </c>
    </row>
    <row r="234" spans="1:13">
      <c r="A234" s="14" t="s">
        <v>27</v>
      </c>
      <c r="B234" s="15">
        <v>2019</v>
      </c>
      <c r="C234" s="15">
        <v>11</v>
      </c>
      <c r="D234" s="15">
        <v>1</v>
      </c>
      <c r="E234" s="15">
        <v>9</v>
      </c>
      <c r="F234" s="11">
        <v>0</v>
      </c>
      <c r="G234" s="12"/>
      <c r="H234" s="19" t="s">
        <v>27</v>
      </c>
      <c r="I234" s="19">
        <v>2019</v>
      </c>
      <c r="J234" s="19">
        <v>11</v>
      </c>
      <c r="K234" s="19">
        <v>1</v>
      </c>
      <c r="L234" s="19">
        <v>1</v>
      </c>
      <c r="M234" s="20">
        <v>3077.0556000000001</v>
      </c>
    </row>
    <row r="235" spans="1:13">
      <c r="A235" s="14" t="s">
        <v>28</v>
      </c>
      <c r="B235" s="15">
        <v>2019</v>
      </c>
      <c r="C235" s="15">
        <v>11</v>
      </c>
      <c r="D235" s="15">
        <v>1</v>
      </c>
      <c r="E235" s="15">
        <v>9</v>
      </c>
      <c r="F235" s="11">
        <v>0</v>
      </c>
      <c r="G235" s="12"/>
      <c r="H235" s="19" t="s">
        <v>28</v>
      </c>
      <c r="I235" s="19">
        <v>2019</v>
      </c>
      <c r="J235" s="19">
        <v>11</v>
      </c>
      <c r="K235" s="19">
        <v>1</v>
      </c>
      <c r="L235" s="19">
        <v>1</v>
      </c>
      <c r="M235" s="20">
        <v>23608.076300000001</v>
      </c>
    </row>
    <row r="236" spans="1:13">
      <c r="A236" s="14" t="s">
        <v>29</v>
      </c>
      <c r="B236" s="15">
        <v>2019</v>
      </c>
      <c r="C236" s="15">
        <v>11</v>
      </c>
      <c r="D236" s="15">
        <v>1</v>
      </c>
      <c r="E236" s="15">
        <v>9</v>
      </c>
      <c r="F236" s="11">
        <v>0</v>
      </c>
      <c r="G236" s="12"/>
      <c r="H236" s="19" t="s">
        <v>29</v>
      </c>
      <c r="I236" s="19">
        <v>2019</v>
      </c>
      <c r="J236" s="19">
        <v>11</v>
      </c>
      <c r="K236" s="19">
        <v>1</v>
      </c>
      <c r="L236" s="19">
        <v>1</v>
      </c>
      <c r="M236" s="20">
        <v>1417.0677000000001</v>
      </c>
    </row>
    <row r="237" spans="1:13">
      <c r="A237" s="14" t="s">
        <v>30</v>
      </c>
      <c r="B237" s="15">
        <v>2019</v>
      </c>
      <c r="C237" s="15">
        <v>11</v>
      </c>
      <c r="D237" s="15">
        <v>1</v>
      </c>
      <c r="E237" s="15">
        <v>1</v>
      </c>
      <c r="F237" s="11">
        <v>9876.2122999999992</v>
      </c>
      <c r="G237" s="12"/>
      <c r="H237" s="19" t="s">
        <v>30</v>
      </c>
      <c r="I237" s="19">
        <v>2019</v>
      </c>
      <c r="J237" s="19">
        <v>11</v>
      </c>
      <c r="K237" s="19">
        <v>1</v>
      </c>
      <c r="L237" s="19">
        <v>1</v>
      </c>
      <c r="M237" s="20">
        <v>9876.2122999999992</v>
      </c>
    </row>
    <row r="238" spans="1:13">
      <c r="A238" s="14" t="s">
        <v>31</v>
      </c>
      <c r="B238" s="15">
        <v>2019</v>
      </c>
      <c r="C238" s="15">
        <v>11</v>
      </c>
      <c r="D238" s="15">
        <v>25</v>
      </c>
      <c r="E238" s="15">
        <v>4</v>
      </c>
      <c r="F238" s="11">
        <v>28390.628400000001</v>
      </c>
      <c r="G238" s="12"/>
      <c r="H238" s="19" t="s">
        <v>31</v>
      </c>
      <c r="I238" s="19">
        <v>2019</v>
      </c>
      <c r="J238" s="19">
        <v>11</v>
      </c>
      <c r="K238" s="19">
        <v>8</v>
      </c>
      <c r="L238" s="19">
        <v>20</v>
      </c>
      <c r="M238" s="20">
        <v>57090.709699999999</v>
      </c>
    </row>
    <row r="239" spans="1:13">
      <c r="A239" s="14" t="s">
        <v>11</v>
      </c>
      <c r="B239" s="15">
        <v>2019</v>
      </c>
      <c r="C239" s="15">
        <v>12</v>
      </c>
      <c r="D239" s="15">
        <v>27</v>
      </c>
      <c r="E239" s="15">
        <v>3</v>
      </c>
      <c r="F239" s="11">
        <v>1004974.1702000001</v>
      </c>
      <c r="G239" s="12"/>
      <c r="H239" s="19" t="s">
        <v>11</v>
      </c>
      <c r="I239" s="19">
        <v>2019</v>
      </c>
      <c r="J239" s="19">
        <v>12</v>
      </c>
      <c r="K239" s="19">
        <v>18</v>
      </c>
      <c r="L239" s="19">
        <v>19</v>
      </c>
      <c r="M239" s="20">
        <v>2128506.69</v>
      </c>
    </row>
    <row r="240" spans="1:13">
      <c r="A240" s="14" t="s">
        <v>12</v>
      </c>
      <c r="B240" s="15">
        <v>2019</v>
      </c>
      <c r="C240" s="15">
        <v>12</v>
      </c>
      <c r="D240" s="15">
        <v>25</v>
      </c>
      <c r="E240" s="15">
        <v>16</v>
      </c>
      <c r="F240" s="11">
        <v>286749.33799999999</v>
      </c>
      <c r="G240" s="12"/>
      <c r="H240" s="19" t="s">
        <v>12</v>
      </c>
      <c r="I240" s="19">
        <v>2019</v>
      </c>
      <c r="J240" s="19">
        <v>12</v>
      </c>
      <c r="K240" s="19">
        <v>11</v>
      </c>
      <c r="L240" s="19">
        <v>12</v>
      </c>
      <c r="M240" s="20">
        <v>621425.95970000001</v>
      </c>
    </row>
    <row r="241" spans="1:13">
      <c r="A241" s="14" t="s">
        <v>13</v>
      </c>
      <c r="B241" s="15">
        <v>2019</v>
      </c>
      <c r="C241" s="15">
        <v>12</v>
      </c>
      <c r="D241" s="15">
        <v>29</v>
      </c>
      <c r="E241" s="15">
        <v>16</v>
      </c>
      <c r="F241" s="11">
        <v>8393.3461000000007</v>
      </c>
      <c r="G241" s="12"/>
      <c r="H241" s="19" t="s">
        <v>13</v>
      </c>
      <c r="I241" s="19">
        <v>2019</v>
      </c>
      <c r="J241" s="19">
        <v>12</v>
      </c>
      <c r="K241" s="19">
        <v>11</v>
      </c>
      <c r="L241" s="19">
        <v>10</v>
      </c>
      <c r="M241" s="20">
        <v>22127.647799999999</v>
      </c>
    </row>
    <row r="242" spans="1:13">
      <c r="A242" s="14" t="s">
        <v>14</v>
      </c>
      <c r="B242" s="15">
        <v>2019</v>
      </c>
      <c r="C242" s="15">
        <v>12</v>
      </c>
      <c r="D242" s="15">
        <v>30</v>
      </c>
      <c r="E242" s="15">
        <v>4</v>
      </c>
      <c r="F242" s="11">
        <v>278126.56339999998</v>
      </c>
      <c r="G242" s="12"/>
      <c r="H242" s="19" t="s">
        <v>14</v>
      </c>
      <c r="I242" s="19">
        <v>2019</v>
      </c>
      <c r="J242" s="19">
        <v>12</v>
      </c>
      <c r="K242" s="19">
        <v>19</v>
      </c>
      <c r="L242" s="19">
        <v>11</v>
      </c>
      <c r="M242" s="20">
        <v>402845.37809999997</v>
      </c>
    </row>
    <row r="243" spans="1:13">
      <c r="A243" s="14" t="s">
        <v>15</v>
      </c>
      <c r="B243" s="15">
        <v>2019</v>
      </c>
      <c r="C243" s="15">
        <v>12</v>
      </c>
      <c r="D243" s="15">
        <v>22</v>
      </c>
      <c r="E243" s="15">
        <v>16</v>
      </c>
      <c r="F243" s="11">
        <v>18433.308199999999</v>
      </c>
      <c r="G243" s="12"/>
      <c r="H243" s="19" t="s">
        <v>15</v>
      </c>
      <c r="I243" s="19">
        <v>2019</v>
      </c>
      <c r="J243" s="19">
        <v>12</v>
      </c>
      <c r="K243" s="19">
        <v>16</v>
      </c>
      <c r="L243" s="19">
        <v>10</v>
      </c>
      <c r="M243" s="20">
        <v>44764.126700000001</v>
      </c>
    </row>
    <row r="244" spans="1:13">
      <c r="A244" s="14" t="s">
        <v>16</v>
      </c>
      <c r="B244" s="15">
        <v>2019</v>
      </c>
      <c r="C244" s="15">
        <v>12</v>
      </c>
      <c r="D244" s="15">
        <v>25</v>
      </c>
      <c r="E244" s="15">
        <v>3</v>
      </c>
      <c r="F244" s="11">
        <v>55539.979200000002</v>
      </c>
      <c r="G244" s="12"/>
      <c r="H244" s="19" t="s">
        <v>16</v>
      </c>
      <c r="I244" s="19">
        <v>2019</v>
      </c>
      <c r="J244" s="19">
        <v>12</v>
      </c>
      <c r="K244" s="19">
        <v>4</v>
      </c>
      <c r="L244" s="19">
        <v>11</v>
      </c>
      <c r="M244" s="20">
        <v>158339.9681</v>
      </c>
    </row>
    <row r="245" spans="1:13">
      <c r="A245" s="14" t="s">
        <v>17</v>
      </c>
      <c r="B245" s="15">
        <v>2019</v>
      </c>
      <c r="C245" s="15">
        <v>12</v>
      </c>
      <c r="D245" s="15">
        <v>27</v>
      </c>
      <c r="E245" s="15">
        <v>2</v>
      </c>
      <c r="F245" s="11">
        <v>10605.079599999999</v>
      </c>
      <c r="G245" s="12"/>
      <c r="H245" s="19" t="s">
        <v>17</v>
      </c>
      <c r="I245" s="19">
        <v>2019</v>
      </c>
      <c r="J245" s="19">
        <v>12</v>
      </c>
      <c r="K245" s="19">
        <v>12</v>
      </c>
      <c r="L245" s="19">
        <v>10</v>
      </c>
      <c r="M245" s="20">
        <v>32253.176800000001</v>
      </c>
    </row>
    <row r="246" spans="1:13">
      <c r="A246" s="14" t="s">
        <v>18</v>
      </c>
      <c r="B246" s="15">
        <v>2019</v>
      </c>
      <c r="C246" s="15">
        <v>12</v>
      </c>
      <c r="D246" s="15">
        <v>25</v>
      </c>
      <c r="E246" s="15">
        <v>3</v>
      </c>
      <c r="F246" s="11">
        <v>192109.56760000001</v>
      </c>
      <c r="G246" s="12"/>
      <c r="H246" s="19" t="s">
        <v>18</v>
      </c>
      <c r="I246" s="19">
        <v>2019</v>
      </c>
      <c r="J246" s="19">
        <v>12</v>
      </c>
      <c r="K246" s="19">
        <v>12</v>
      </c>
      <c r="L246" s="19">
        <v>11</v>
      </c>
      <c r="M246" s="20">
        <v>517007.57419999997</v>
      </c>
    </row>
    <row r="247" spans="1:13">
      <c r="A247" s="14" t="s">
        <v>19</v>
      </c>
      <c r="B247" s="15">
        <v>2019</v>
      </c>
      <c r="C247" s="15">
        <v>12</v>
      </c>
      <c r="D247" s="15">
        <v>25</v>
      </c>
      <c r="E247" s="15">
        <v>14</v>
      </c>
      <c r="F247" s="11">
        <v>186658.42110000001</v>
      </c>
      <c r="G247" s="12"/>
      <c r="H247" s="19" t="s">
        <v>19</v>
      </c>
      <c r="I247" s="19">
        <v>2019</v>
      </c>
      <c r="J247" s="19">
        <v>12</v>
      </c>
      <c r="K247" s="19">
        <v>2</v>
      </c>
      <c r="L247" s="19">
        <v>9</v>
      </c>
      <c r="M247" s="20">
        <v>307779.68359999999</v>
      </c>
    </row>
    <row r="248" spans="1:13">
      <c r="A248" s="14" t="s">
        <v>20</v>
      </c>
      <c r="B248" s="15">
        <v>2019</v>
      </c>
      <c r="C248" s="15">
        <v>12</v>
      </c>
      <c r="D248" s="15">
        <v>21</v>
      </c>
      <c r="E248" s="15">
        <v>15</v>
      </c>
      <c r="F248" s="11">
        <v>150.71430000000001</v>
      </c>
      <c r="G248" s="12"/>
      <c r="H248" s="19" t="s">
        <v>20</v>
      </c>
      <c r="I248" s="19">
        <v>2019</v>
      </c>
      <c r="J248" s="19">
        <v>12</v>
      </c>
      <c r="K248" s="19">
        <v>10</v>
      </c>
      <c r="L248" s="19">
        <v>11</v>
      </c>
      <c r="M248" s="20">
        <v>628.77639999999997</v>
      </c>
    </row>
    <row r="249" spans="1:13">
      <c r="A249" s="14" t="s">
        <v>21</v>
      </c>
      <c r="B249" s="15">
        <v>2019</v>
      </c>
      <c r="C249" s="15">
        <v>12</v>
      </c>
      <c r="D249" s="15">
        <v>25</v>
      </c>
      <c r="E249" s="15">
        <v>4</v>
      </c>
      <c r="F249" s="11">
        <v>163492.31649999999</v>
      </c>
      <c r="G249" s="12"/>
      <c r="H249" s="19" t="s">
        <v>21</v>
      </c>
      <c r="I249" s="19">
        <v>2019</v>
      </c>
      <c r="J249" s="19">
        <v>12</v>
      </c>
      <c r="K249" s="19">
        <v>10</v>
      </c>
      <c r="L249" s="19">
        <v>9</v>
      </c>
      <c r="M249" s="20">
        <v>329910.8138</v>
      </c>
    </row>
    <row r="250" spans="1:13">
      <c r="A250" s="14" t="s">
        <v>22</v>
      </c>
      <c r="B250" s="15">
        <v>2019</v>
      </c>
      <c r="C250" s="15">
        <v>12</v>
      </c>
      <c r="D250" s="15">
        <v>25</v>
      </c>
      <c r="E250" s="15">
        <v>11</v>
      </c>
      <c r="F250" s="11">
        <v>5467.4326000000001</v>
      </c>
      <c r="G250" s="12"/>
      <c r="H250" s="19" t="s">
        <v>22</v>
      </c>
      <c r="I250" s="19">
        <v>2019</v>
      </c>
      <c r="J250" s="19">
        <v>12</v>
      </c>
      <c r="K250" s="19">
        <v>9</v>
      </c>
      <c r="L250" s="19">
        <v>18</v>
      </c>
      <c r="M250" s="20">
        <v>13491.9944</v>
      </c>
    </row>
    <row r="251" spans="1:13">
      <c r="A251" s="14" t="s">
        <v>23</v>
      </c>
      <c r="B251" s="15">
        <v>2019</v>
      </c>
      <c r="C251" s="15">
        <v>12</v>
      </c>
      <c r="D251" s="15">
        <v>25</v>
      </c>
      <c r="E251" s="15">
        <v>4</v>
      </c>
      <c r="F251" s="11">
        <v>301873.59120000002</v>
      </c>
      <c r="G251" s="12"/>
      <c r="H251" s="19" t="s">
        <v>23</v>
      </c>
      <c r="I251" s="19">
        <v>2019</v>
      </c>
      <c r="J251" s="19">
        <v>12</v>
      </c>
      <c r="K251" s="19">
        <v>18</v>
      </c>
      <c r="L251" s="19">
        <v>11</v>
      </c>
      <c r="M251" s="20">
        <v>538019.75820000004</v>
      </c>
    </row>
    <row r="252" spans="1:13">
      <c r="A252" s="14" t="s">
        <v>24</v>
      </c>
      <c r="B252" s="15">
        <v>2019</v>
      </c>
      <c r="C252" s="15">
        <v>12</v>
      </c>
      <c r="D252" s="15">
        <v>30</v>
      </c>
      <c r="E252" s="15">
        <v>2</v>
      </c>
      <c r="F252" s="11">
        <v>20680.529699999999</v>
      </c>
      <c r="G252" s="12"/>
      <c r="H252" s="19" t="s">
        <v>24</v>
      </c>
      <c r="I252" s="19">
        <v>2019</v>
      </c>
      <c r="J252" s="19">
        <v>12</v>
      </c>
      <c r="K252" s="19">
        <v>12</v>
      </c>
      <c r="L252" s="19">
        <v>11</v>
      </c>
      <c r="M252" s="20">
        <v>43816.689599999998</v>
      </c>
    </row>
    <row r="253" spans="1:13">
      <c r="A253" s="14" t="s">
        <v>25</v>
      </c>
      <c r="B253" s="15">
        <v>2019</v>
      </c>
      <c r="C253" s="15">
        <v>12</v>
      </c>
      <c r="D253" s="15">
        <v>25</v>
      </c>
      <c r="E253" s="15">
        <v>21</v>
      </c>
      <c r="F253" s="11">
        <v>11251.5664</v>
      </c>
      <c r="G253" s="12"/>
      <c r="H253" s="19" t="s">
        <v>25</v>
      </c>
      <c r="I253" s="19">
        <v>2019</v>
      </c>
      <c r="J253" s="19">
        <v>12</v>
      </c>
      <c r="K253" s="19">
        <v>18</v>
      </c>
      <c r="L253" s="19">
        <v>2</v>
      </c>
      <c r="M253" s="20">
        <v>97251.061300000001</v>
      </c>
    </row>
    <row r="254" spans="1:13">
      <c r="A254" s="14" t="s">
        <v>26</v>
      </c>
      <c r="B254" s="15">
        <v>2019</v>
      </c>
      <c r="C254" s="15">
        <v>12</v>
      </c>
      <c r="D254" s="15">
        <v>20</v>
      </c>
      <c r="E254" s="15">
        <v>17</v>
      </c>
      <c r="F254" s="11">
        <v>1444.3853999999999</v>
      </c>
      <c r="G254" s="12"/>
      <c r="H254" s="19" t="s">
        <v>26</v>
      </c>
      <c r="I254" s="19">
        <v>2019</v>
      </c>
      <c r="J254" s="19">
        <v>12</v>
      </c>
      <c r="K254" s="19">
        <v>14</v>
      </c>
      <c r="L254" s="19">
        <v>5</v>
      </c>
      <c r="M254" s="20">
        <v>20490.387999999999</v>
      </c>
    </row>
    <row r="255" spans="1:13">
      <c r="A255" s="14" t="s">
        <v>27</v>
      </c>
      <c r="B255" s="15">
        <v>2019</v>
      </c>
      <c r="C255" s="15">
        <v>12</v>
      </c>
      <c r="D255" s="15">
        <v>1</v>
      </c>
      <c r="E255" s="15">
        <v>9</v>
      </c>
      <c r="F255" s="11">
        <v>0</v>
      </c>
      <c r="G255" s="12"/>
      <c r="H255" s="19" t="s">
        <v>27</v>
      </c>
      <c r="I255" s="19">
        <v>2019</v>
      </c>
      <c r="J255" s="19">
        <v>12</v>
      </c>
      <c r="K255" s="19">
        <v>1</v>
      </c>
      <c r="L255" s="19">
        <v>1</v>
      </c>
      <c r="M255" s="20">
        <v>3077.0556000000001</v>
      </c>
    </row>
    <row r="256" spans="1:13">
      <c r="A256" s="14" t="s">
        <v>28</v>
      </c>
      <c r="B256" s="15">
        <v>2019</v>
      </c>
      <c r="C256" s="15">
        <v>12</v>
      </c>
      <c r="D256" s="15">
        <v>1</v>
      </c>
      <c r="E256" s="15">
        <v>9</v>
      </c>
      <c r="F256" s="11">
        <v>0</v>
      </c>
      <c r="G256" s="12"/>
      <c r="H256" s="19" t="s">
        <v>28</v>
      </c>
      <c r="I256" s="19">
        <v>2019</v>
      </c>
      <c r="J256" s="19">
        <v>12</v>
      </c>
      <c r="K256" s="19">
        <v>1</v>
      </c>
      <c r="L256" s="19">
        <v>1</v>
      </c>
      <c r="M256" s="20">
        <v>23608.076300000001</v>
      </c>
    </row>
    <row r="257" spans="1:13">
      <c r="A257" s="14" t="s">
        <v>29</v>
      </c>
      <c r="B257" s="15">
        <v>2019</v>
      </c>
      <c r="C257" s="15">
        <v>12</v>
      </c>
      <c r="D257" s="15">
        <v>1</v>
      </c>
      <c r="E257" s="15">
        <v>9</v>
      </c>
      <c r="F257" s="11">
        <v>0</v>
      </c>
      <c r="G257" s="12"/>
      <c r="H257" s="19" t="s">
        <v>29</v>
      </c>
      <c r="I257" s="19">
        <v>2019</v>
      </c>
      <c r="J257" s="19">
        <v>12</v>
      </c>
      <c r="K257" s="19">
        <v>1</v>
      </c>
      <c r="L257" s="19">
        <v>1</v>
      </c>
      <c r="M257" s="20">
        <v>1417.0677000000001</v>
      </c>
    </row>
    <row r="258" spans="1:13">
      <c r="A258" s="14" t="s">
        <v>30</v>
      </c>
      <c r="B258" s="15">
        <v>2019</v>
      </c>
      <c r="C258" s="15">
        <v>12</v>
      </c>
      <c r="D258" s="15">
        <v>1</v>
      </c>
      <c r="E258" s="15">
        <v>1</v>
      </c>
      <c r="F258" s="11">
        <v>9876.2122999999992</v>
      </c>
      <c r="G258" s="12"/>
      <c r="H258" s="19" t="s">
        <v>30</v>
      </c>
      <c r="I258" s="19">
        <v>2019</v>
      </c>
      <c r="J258" s="19">
        <v>12</v>
      </c>
      <c r="K258" s="19">
        <v>1</v>
      </c>
      <c r="L258" s="19">
        <v>1</v>
      </c>
      <c r="M258" s="20">
        <v>9876.2122999999992</v>
      </c>
    </row>
    <row r="259" spans="1:13">
      <c r="A259" s="14" t="s">
        <v>31</v>
      </c>
      <c r="B259" s="15">
        <v>2019</v>
      </c>
      <c r="C259" s="15">
        <v>12</v>
      </c>
      <c r="D259" s="15">
        <v>24</v>
      </c>
      <c r="E259" s="15">
        <v>5</v>
      </c>
      <c r="F259" s="11">
        <v>21705.673999999999</v>
      </c>
      <c r="G259" s="12"/>
      <c r="H259" s="19" t="s">
        <v>31</v>
      </c>
      <c r="I259" s="19">
        <v>2019</v>
      </c>
      <c r="J259" s="19">
        <v>12</v>
      </c>
      <c r="K259" s="19">
        <v>11</v>
      </c>
      <c r="L259" s="19">
        <v>19</v>
      </c>
      <c r="M259" s="20">
        <v>57611.686300000001</v>
      </c>
    </row>
    <row r="260" spans="1:13">
      <c r="A260" s="16"/>
      <c r="B260" s="16"/>
      <c r="C260" s="16"/>
      <c r="D260" s="16"/>
      <c r="E260" s="16"/>
      <c r="F260" s="16"/>
      <c r="G260" s="16"/>
      <c r="H260" s="16"/>
      <c r="I260" s="16"/>
      <c r="J260" s="16"/>
      <c r="K260" s="16"/>
      <c r="L260" s="16"/>
      <c r="M260" s="16"/>
    </row>
    <row r="261" spans="1:13" ht="37.5" customHeight="1">
      <c r="A261" s="26" t="s">
        <v>32</v>
      </c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</row>
  </sheetData>
  <mergeCells count="3">
    <mergeCell ref="B6:F6"/>
    <mergeCell ref="I6:M6"/>
    <mergeCell ref="A261:M261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e3d6ef8-9b8e-47ca-93fc-880c2e7d9ad0">
      <Value>1</Value>
    </TaxCatchAll>
    <lcf76f155ced4ddcb4097134ff3c332f xmlns="3f5c2a1e-8d38-4ec9-907c-ddb23f94a39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725F0C48B37847A9FB4F8F72D58588" ma:contentTypeVersion="14" ma:contentTypeDescription="Create a new document." ma:contentTypeScope="" ma:versionID="aa65932126142696d17f87f43ece392c">
  <xsd:schema xmlns:xsd="http://www.w3.org/2001/XMLSchema" xmlns:xs="http://www.w3.org/2001/XMLSchema" xmlns:p="http://schemas.microsoft.com/office/2006/metadata/properties" xmlns:ns2="3f5c2a1e-8d38-4ec9-907c-ddb23f94a39e" xmlns:ns3="2e3d6ef8-9b8e-47ca-93fc-880c2e7d9ad0" targetNamespace="http://schemas.microsoft.com/office/2006/metadata/properties" ma:root="true" ma:fieldsID="4a2d69401ae58a1b65089365805efb68" ns2:_="" ns3:_="">
    <xsd:import namespace="3f5c2a1e-8d38-4ec9-907c-ddb23f94a39e"/>
    <xsd:import namespace="2e3d6ef8-9b8e-47ca-93fc-880c2e7d9ad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EventHashCode" minOccurs="0"/>
                <xsd:element ref="ns2:MediaServiceGenerationTime" minOccurs="0"/>
                <xsd:element ref="ns2:MediaServiceDateTaken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5c2a1e-8d38-4ec9-907c-ddb23f94a39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1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27f211d6-8372-46aa-a5eb-ca4629ff1bd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3d6ef8-9b8e-47ca-93fc-880c2e7d9ad0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a2298bf6-9064-4acd-ac64-dff6e6638f6d}" ma:internalName="TaxCatchAll" ma:showField="CatchAllData" ma:web="2e3d6ef8-9b8e-47ca-93fc-880c2e7d9a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8C72DC-E956-43E8-8648-432C3B9C136B}"/>
</file>

<file path=customXml/itemProps2.xml><?xml version="1.0" encoding="utf-8"?>
<ds:datastoreItem xmlns:ds="http://schemas.openxmlformats.org/officeDocument/2006/customXml" ds:itemID="{8147AAF0-F1DF-414C-807A-CAA783596D03}"/>
</file>

<file path=customXml/itemProps3.xml><?xml version="1.0" encoding="utf-8"?>
<ds:datastoreItem xmlns:ds="http://schemas.openxmlformats.org/officeDocument/2006/customXml" ds:itemID="{3EBBBB3D-9297-47F5-A1C0-6B47772B943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CMS Energ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NELLY  C APONTE</dc:creator>
  <cp:keywords/>
  <dc:description/>
  <cp:lastModifiedBy/>
  <cp:revision/>
  <dcterms:created xsi:type="dcterms:W3CDTF">2021-01-06T04:16:53Z</dcterms:created>
  <dcterms:modified xsi:type="dcterms:W3CDTF">2023-01-23T04:39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6A903E-B549-42B6-BF32-0EF3086D07C9}</vt:lpwstr>
  </property>
  <property fmtid="{D5CDD505-2E9C-101B-9397-08002B2CF9AE}" pid="3" name="iae2bd6779b34f2984268cd02e48d610">
    <vt:lpwstr>Internal|9cb37ccf-31bf-4b53-baa0-1d2dac2de42a</vt:lpwstr>
  </property>
  <property fmtid="{D5CDD505-2E9C-101B-9397-08002B2CF9AE}" pid="4" name="ContentTypeId">
    <vt:lpwstr>0x010100F3725F0C48B37847A9FB4F8F72D58588</vt:lpwstr>
  </property>
  <property fmtid="{D5CDD505-2E9C-101B-9397-08002B2CF9AE}" pid="5" name="TaxCatchAll">
    <vt:lpwstr>1;#Internal|9cb37ccf-31bf-4b53-baa0-1d2dac2de42a</vt:lpwstr>
  </property>
  <property fmtid="{D5CDD505-2E9C-101B-9397-08002B2CF9AE}" pid="6" name="BusinessCapabilityFunction">
    <vt:lpwstr/>
  </property>
  <property fmtid="{D5CDD505-2E9C-101B-9397-08002B2CF9AE}" pid="7" name="SecurityClassification">
    <vt:lpwstr>1;#Internal|9cb37ccf-31bf-4b53-baa0-1d2dac2de42a</vt:lpwstr>
  </property>
  <property fmtid="{D5CDD505-2E9C-101B-9397-08002B2CF9AE}" pid="8" name="i0f8e3f220f14f439905cc9ec02f45bb">
    <vt:lpwstr/>
  </property>
</Properties>
</file>